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18" documentId="6_{2329B21A-5DC7-4B40-98B4-69ECFBA42DDB}" xr6:coauthVersionLast="47" xr6:coauthVersionMax="47" xr10:uidLastSave="{06DE6A8A-557B-A146-8204-290D00635634}"/>
  <bookViews>
    <workbookView xWindow="-11240" yWindow="-28800" windowWidth="51200" windowHeight="28800" firstSheet="10" activeTab="11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FF5" sheetId="21" r:id="rId13"/>
    <sheet name="NFCI" sheetId="13" r:id="rId14"/>
    <sheet name="CAPE" sheetId="14" r:id="rId15"/>
    <sheet name="cum returns" sheetId="16" r:id="rId16"/>
    <sheet name="drawdown" sheetId="17" r:id="rId17"/>
    <sheet name="Kmeans" sheetId="18" r:id="rId18"/>
    <sheet name="Volatility_Forecast" sheetId="19" r:id="rId19"/>
    <sheet name="Factor_momentum" sheetId="20" r:id="rId20"/>
    <sheet name="Amihud" sheetId="22" r:id="rId21"/>
  </sheets>
  <definedNames>
    <definedName name="_xlnm._FilterDatabase" localSheetId="15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3" i="12" l="1"/>
  <c r="AD3" i="12"/>
  <c r="AE3" i="12"/>
  <c r="AC4" i="12"/>
  <c r="AD4" i="12"/>
  <c r="AE4" i="12"/>
  <c r="AC5" i="12"/>
  <c r="AD5" i="12"/>
  <c r="AE5" i="12"/>
  <c r="AC6" i="12"/>
  <c r="AD6" i="12"/>
  <c r="AE6" i="12"/>
  <c r="AC7" i="12"/>
  <c r="AD7" i="12"/>
  <c r="AE7" i="12"/>
  <c r="AC8" i="12"/>
  <c r="AD8" i="12"/>
  <c r="AE8" i="12"/>
  <c r="AC9" i="12"/>
  <c r="AD9" i="12"/>
  <c r="AE9" i="12"/>
  <c r="AC10" i="12"/>
  <c r="AD10" i="12"/>
  <c r="AE10" i="12"/>
  <c r="AC11" i="12"/>
  <c r="AD11" i="12"/>
  <c r="AE11" i="12"/>
  <c r="AC12" i="12"/>
  <c r="AD12" i="12"/>
  <c r="AE12" i="12"/>
  <c r="AC13" i="12"/>
  <c r="AD13" i="12"/>
  <c r="AE13" i="12"/>
  <c r="AC14" i="12"/>
  <c r="AD14" i="12"/>
  <c r="AE14" i="12"/>
  <c r="AC15" i="12"/>
  <c r="AD15" i="12"/>
  <c r="AE15" i="12"/>
  <c r="AC16" i="12"/>
  <c r="AD16" i="12"/>
  <c r="AE16" i="12"/>
  <c r="AC17" i="12"/>
  <c r="AD17" i="12"/>
  <c r="AE17" i="12"/>
  <c r="AC18" i="12"/>
  <c r="AD18" i="12"/>
  <c r="AE18" i="12"/>
  <c r="AC19" i="12"/>
  <c r="AD19" i="12"/>
  <c r="AE19" i="12"/>
  <c r="AC20" i="12"/>
  <c r="AD20" i="12"/>
  <c r="AE20" i="12"/>
  <c r="AC21" i="12"/>
  <c r="AD21" i="12"/>
  <c r="AE21" i="12"/>
  <c r="AC22" i="12"/>
  <c r="AD22" i="12"/>
  <c r="AE22" i="12"/>
  <c r="AC23" i="12"/>
  <c r="AD23" i="12"/>
  <c r="AE23" i="12"/>
  <c r="AC24" i="12"/>
  <c r="AD24" i="12"/>
  <c r="AE24" i="12"/>
  <c r="AC25" i="12"/>
  <c r="AD25" i="12"/>
  <c r="AE25" i="12"/>
  <c r="AC26" i="12"/>
  <c r="AD26" i="12"/>
  <c r="AE26" i="12"/>
  <c r="AC27" i="12"/>
  <c r="AD27" i="12"/>
  <c r="AE27" i="12"/>
  <c r="AC28" i="12"/>
  <c r="AD28" i="12"/>
  <c r="AE28" i="12"/>
  <c r="AC29" i="12"/>
  <c r="AD29" i="12"/>
  <c r="AE29" i="12"/>
  <c r="AC30" i="12"/>
  <c r="AD30" i="12"/>
  <c r="AE30" i="12"/>
  <c r="AC31" i="12"/>
  <c r="AD31" i="12"/>
  <c r="AE31" i="12"/>
  <c r="AC32" i="12"/>
  <c r="AD32" i="12"/>
  <c r="AE32" i="12"/>
  <c r="AC33" i="12"/>
  <c r="AD33" i="12"/>
  <c r="AE33" i="12"/>
  <c r="AC34" i="12"/>
  <c r="AD34" i="12"/>
  <c r="AE34" i="12"/>
  <c r="AC35" i="12"/>
  <c r="AD35" i="12"/>
  <c r="AE35" i="12"/>
  <c r="AC36" i="12"/>
  <c r="AD36" i="12"/>
  <c r="AE36" i="12"/>
  <c r="AC37" i="12"/>
  <c r="AD37" i="12"/>
  <c r="AE37" i="12"/>
  <c r="AC38" i="12"/>
  <c r="AD38" i="12"/>
  <c r="AE38" i="12"/>
  <c r="AC39" i="12"/>
  <c r="AD39" i="12"/>
  <c r="AE39" i="12"/>
  <c r="AC40" i="12"/>
  <c r="AD40" i="12"/>
  <c r="AE40" i="12"/>
  <c r="AC41" i="12"/>
  <c r="AD41" i="12"/>
  <c r="AE41" i="12"/>
  <c r="AC42" i="12"/>
  <c r="AD42" i="12"/>
  <c r="AE42" i="12"/>
  <c r="AC43" i="12"/>
  <c r="AD43" i="12"/>
  <c r="AE43" i="12"/>
  <c r="AC44" i="12"/>
  <c r="AD44" i="12"/>
  <c r="AE44" i="12"/>
  <c r="AC45" i="12"/>
  <c r="AD45" i="12"/>
  <c r="AE45" i="12"/>
  <c r="AC46" i="12"/>
  <c r="AD46" i="12"/>
  <c r="AE46" i="12"/>
  <c r="AC47" i="12"/>
  <c r="AD47" i="12"/>
  <c r="AE47" i="12"/>
  <c r="AC48" i="12"/>
  <c r="AD48" i="12"/>
  <c r="AE48" i="12"/>
  <c r="AC49" i="12"/>
  <c r="AD49" i="12"/>
  <c r="AE49" i="12"/>
  <c r="AC50" i="12"/>
  <c r="AD50" i="12"/>
  <c r="AE50" i="12"/>
  <c r="AC51" i="12"/>
  <c r="AD51" i="12"/>
  <c r="AE51" i="12"/>
  <c r="AC52" i="12"/>
  <c r="AD52" i="12"/>
  <c r="AE52" i="12"/>
  <c r="AC53" i="12"/>
  <c r="AD53" i="12"/>
  <c r="AE53" i="12"/>
  <c r="AC54" i="12"/>
  <c r="AD54" i="12"/>
  <c r="AE54" i="12"/>
  <c r="AC55" i="12"/>
  <c r="AD55" i="12"/>
  <c r="AE55" i="12"/>
  <c r="AC56" i="12"/>
  <c r="AD56" i="12"/>
  <c r="AE56" i="12"/>
  <c r="AC57" i="12"/>
  <c r="AD57" i="12"/>
  <c r="AE57" i="12"/>
  <c r="AC58" i="12"/>
  <c r="AD58" i="12"/>
  <c r="AE58" i="12"/>
  <c r="AC59" i="12"/>
  <c r="AD59" i="12"/>
  <c r="AE59" i="12"/>
  <c r="AC60" i="12"/>
  <c r="AD60" i="12"/>
  <c r="AE60" i="12"/>
  <c r="AC61" i="12"/>
  <c r="AD61" i="12"/>
  <c r="AE61" i="12"/>
  <c r="AC62" i="12"/>
  <c r="AD62" i="12"/>
  <c r="AE62" i="12"/>
  <c r="AC63" i="12"/>
  <c r="AD63" i="12"/>
  <c r="AE63" i="12"/>
  <c r="AC64" i="12"/>
  <c r="AD64" i="12"/>
  <c r="AE64" i="12"/>
  <c r="AC65" i="12"/>
  <c r="AD65" i="12"/>
  <c r="AE65" i="12"/>
  <c r="AC66" i="12"/>
  <c r="AD66" i="12"/>
  <c r="AE66" i="12"/>
  <c r="AC67" i="12"/>
  <c r="AD67" i="12"/>
  <c r="AE67" i="12"/>
  <c r="AC68" i="12"/>
  <c r="AD68" i="12"/>
  <c r="AE68" i="12"/>
  <c r="AC69" i="12"/>
  <c r="AD69" i="12"/>
  <c r="AE69" i="12"/>
  <c r="AC70" i="12"/>
  <c r="AD70" i="12"/>
  <c r="AE70" i="12"/>
  <c r="AC71" i="12"/>
  <c r="AD71" i="12"/>
  <c r="AE71" i="12"/>
  <c r="AC72" i="12"/>
  <c r="AD72" i="12"/>
  <c r="AE72" i="12"/>
  <c r="AC73" i="12"/>
  <c r="AD73" i="12"/>
  <c r="AE73" i="12"/>
  <c r="AC74" i="12"/>
  <c r="AD74" i="12"/>
  <c r="AE74" i="12"/>
  <c r="AC75" i="12"/>
  <c r="AD75" i="12"/>
  <c r="AE75" i="12"/>
  <c r="AC76" i="12"/>
  <c r="AD76" i="12"/>
  <c r="AE76" i="12"/>
  <c r="AC77" i="12"/>
  <c r="AD77" i="12"/>
  <c r="AE77" i="12"/>
  <c r="AC78" i="12"/>
  <c r="AD78" i="12"/>
  <c r="AE78" i="12"/>
  <c r="AC79" i="12"/>
  <c r="AD79" i="12"/>
  <c r="AE79" i="12"/>
  <c r="AC80" i="12"/>
  <c r="AD80" i="12"/>
  <c r="AE80" i="12"/>
  <c r="AC81" i="12"/>
  <c r="AD81" i="12"/>
  <c r="AE81" i="12"/>
  <c r="AC82" i="12"/>
  <c r="AD82" i="12"/>
  <c r="AE82" i="12"/>
  <c r="AC83" i="12"/>
  <c r="AD83" i="12"/>
  <c r="AE83" i="12"/>
  <c r="AC84" i="12"/>
  <c r="AD84" i="12"/>
  <c r="AE84" i="12"/>
  <c r="AC85" i="12"/>
  <c r="AD85" i="12"/>
  <c r="AE85" i="12"/>
  <c r="AC86" i="12"/>
  <c r="AD86" i="12"/>
  <c r="AE86" i="12"/>
  <c r="AC87" i="12"/>
  <c r="AD87" i="12"/>
  <c r="AE87" i="12"/>
  <c r="AC88" i="12"/>
  <c r="AD88" i="12"/>
  <c r="AE88" i="12"/>
  <c r="AC89" i="12"/>
  <c r="AD89" i="12"/>
  <c r="AE89" i="12"/>
  <c r="AC90" i="12"/>
  <c r="AD90" i="12"/>
  <c r="AE90" i="12"/>
  <c r="AC91" i="12"/>
  <c r="AD91" i="12"/>
  <c r="AE91" i="12"/>
  <c r="AC92" i="12"/>
  <c r="AD92" i="12"/>
  <c r="AE92" i="12"/>
  <c r="AC93" i="12"/>
  <c r="AD93" i="12"/>
  <c r="AE93" i="12"/>
  <c r="AC94" i="12"/>
  <c r="AD94" i="12"/>
  <c r="AE94" i="12"/>
  <c r="AC95" i="12"/>
  <c r="AD95" i="12"/>
  <c r="AE95" i="12"/>
  <c r="AC96" i="12"/>
  <c r="AD96" i="12"/>
  <c r="AE96" i="12"/>
  <c r="AC97" i="12"/>
  <c r="AD97" i="12"/>
  <c r="AE97" i="12"/>
  <c r="AC98" i="12"/>
  <c r="AD98" i="12"/>
  <c r="AE98" i="12"/>
  <c r="AC99" i="12"/>
  <c r="AD99" i="12"/>
  <c r="AE99" i="12"/>
  <c r="AC100" i="12"/>
  <c r="AD100" i="12"/>
  <c r="AE100" i="12"/>
  <c r="AC101" i="12"/>
  <c r="AD101" i="12"/>
  <c r="AE101" i="12"/>
  <c r="AC102" i="12"/>
  <c r="AD102" i="12"/>
  <c r="AE102" i="12"/>
  <c r="AC103" i="12"/>
  <c r="AD103" i="12"/>
  <c r="AE103" i="12"/>
  <c r="AC104" i="12"/>
  <c r="AD104" i="12"/>
  <c r="AE104" i="12"/>
  <c r="AC105" i="12"/>
  <c r="AD105" i="12"/>
  <c r="AE105" i="12"/>
  <c r="AC106" i="12"/>
  <c r="AD106" i="12"/>
  <c r="AE106" i="12"/>
  <c r="AC107" i="12"/>
  <c r="AD107" i="12"/>
  <c r="AE107" i="12"/>
  <c r="AC108" i="12"/>
  <c r="AD108" i="12"/>
  <c r="AE108" i="12"/>
  <c r="AC109" i="12"/>
  <c r="AD109" i="12"/>
  <c r="AE109" i="12"/>
  <c r="AC110" i="12"/>
  <c r="AD110" i="12"/>
  <c r="AE110" i="12"/>
  <c r="AC111" i="12"/>
  <c r="AD111" i="12"/>
  <c r="AE111" i="12"/>
  <c r="AC112" i="12"/>
  <c r="AD112" i="12"/>
  <c r="AE112" i="12"/>
  <c r="AC113" i="12"/>
  <c r="AD113" i="12"/>
  <c r="AE113" i="12"/>
  <c r="AC114" i="12"/>
  <c r="AD114" i="12"/>
  <c r="AE114" i="12"/>
  <c r="AC115" i="12"/>
  <c r="AD115" i="12"/>
  <c r="AE115" i="12"/>
  <c r="AC116" i="12"/>
  <c r="AD116" i="12"/>
  <c r="AE116" i="12"/>
  <c r="AC117" i="12"/>
  <c r="AD117" i="12"/>
  <c r="AE117" i="12"/>
  <c r="AC118" i="12"/>
  <c r="AD118" i="12"/>
  <c r="AE118" i="12"/>
  <c r="AC119" i="12"/>
  <c r="AD119" i="12"/>
  <c r="AE119" i="12"/>
  <c r="AC120" i="12"/>
  <c r="AD120" i="12"/>
  <c r="AE120" i="12"/>
  <c r="AC121" i="12"/>
  <c r="AD121" i="12"/>
  <c r="AE121" i="12"/>
  <c r="AC122" i="12"/>
  <c r="AD122" i="12"/>
  <c r="AE122" i="12"/>
  <c r="AC123" i="12"/>
  <c r="AD123" i="12"/>
  <c r="AE123" i="12"/>
  <c r="AC124" i="12"/>
  <c r="AD124" i="12"/>
  <c r="AE124" i="12"/>
  <c r="AC125" i="12"/>
  <c r="AD125" i="12"/>
  <c r="AE125" i="12"/>
  <c r="AC126" i="12"/>
  <c r="AD126" i="12"/>
  <c r="AE126" i="12"/>
  <c r="AC127" i="12"/>
  <c r="AD127" i="12"/>
  <c r="AE127" i="12"/>
  <c r="AC128" i="12"/>
  <c r="AD128" i="12"/>
  <c r="AE128" i="12"/>
  <c r="AC129" i="12"/>
  <c r="AD129" i="12"/>
  <c r="AE129" i="12"/>
  <c r="AC130" i="12"/>
  <c r="AD130" i="12"/>
  <c r="AE130" i="12"/>
  <c r="AC131" i="12"/>
  <c r="AD131" i="12"/>
  <c r="AE131" i="12"/>
  <c r="AC132" i="12"/>
  <c r="AD132" i="12"/>
  <c r="AE132" i="12"/>
  <c r="AC133" i="12"/>
  <c r="AD133" i="12"/>
  <c r="AE133" i="12"/>
  <c r="AC134" i="12"/>
  <c r="AD134" i="12"/>
  <c r="AE134" i="12"/>
  <c r="AC135" i="12"/>
  <c r="AD135" i="12"/>
  <c r="AE135" i="12"/>
  <c r="AC136" i="12"/>
  <c r="AD136" i="12"/>
  <c r="AE136" i="12"/>
  <c r="AC137" i="12"/>
  <c r="AD137" i="12"/>
  <c r="AE137" i="12"/>
  <c r="AC138" i="12"/>
  <c r="AD138" i="12"/>
  <c r="AE138" i="12"/>
  <c r="AC139" i="12"/>
  <c r="AD139" i="12"/>
  <c r="AE139" i="12"/>
  <c r="AC140" i="12"/>
  <c r="AD140" i="12"/>
  <c r="AE140" i="12"/>
  <c r="AC141" i="12"/>
  <c r="AD141" i="12"/>
  <c r="AE141" i="12"/>
  <c r="AC142" i="12"/>
  <c r="AD142" i="12"/>
  <c r="AE142" i="12"/>
  <c r="AC143" i="12"/>
  <c r="AD143" i="12"/>
  <c r="AE143" i="12"/>
  <c r="AC144" i="12"/>
  <c r="AD144" i="12"/>
  <c r="AE144" i="12"/>
  <c r="AC145" i="12"/>
  <c r="AD145" i="12"/>
  <c r="AE145" i="12"/>
  <c r="AC146" i="12"/>
  <c r="AD146" i="12"/>
  <c r="AE146" i="12"/>
  <c r="AC147" i="12"/>
  <c r="AD147" i="12"/>
  <c r="AE147" i="12"/>
  <c r="AC148" i="12"/>
  <c r="AD148" i="12"/>
  <c r="AE148" i="12"/>
  <c r="AC149" i="12"/>
  <c r="AD149" i="12"/>
  <c r="AE149" i="12"/>
  <c r="AC150" i="12"/>
  <c r="AD150" i="12"/>
  <c r="AE150" i="12"/>
  <c r="AC151" i="12"/>
  <c r="AD151" i="12"/>
  <c r="AE151" i="12"/>
  <c r="AC152" i="12"/>
  <c r="AD152" i="12"/>
  <c r="AE152" i="12"/>
  <c r="AC153" i="12"/>
  <c r="AD153" i="12"/>
  <c r="AE153" i="12"/>
  <c r="AC154" i="12"/>
  <c r="AD154" i="12"/>
  <c r="AE154" i="12"/>
  <c r="AC155" i="12"/>
  <c r="AD155" i="12"/>
  <c r="AE155" i="12"/>
  <c r="AC156" i="12"/>
  <c r="AD156" i="12"/>
  <c r="AE156" i="12"/>
  <c r="AC157" i="12"/>
  <c r="AD157" i="12"/>
  <c r="AE157" i="12"/>
  <c r="AC158" i="12"/>
  <c r="AD158" i="12"/>
  <c r="AE158" i="12"/>
  <c r="AC159" i="12"/>
  <c r="AD159" i="12"/>
  <c r="AE159" i="12"/>
  <c r="AC160" i="12"/>
  <c r="AD160" i="12"/>
  <c r="AE160" i="12"/>
  <c r="AC161" i="12"/>
  <c r="AD161" i="12"/>
  <c r="AE161" i="12"/>
  <c r="AC162" i="12"/>
  <c r="AD162" i="12"/>
  <c r="AE162" i="12"/>
  <c r="AC163" i="12"/>
  <c r="AD163" i="12"/>
  <c r="AE163" i="12"/>
  <c r="AC164" i="12"/>
  <c r="AD164" i="12"/>
  <c r="AE164" i="12"/>
  <c r="AC165" i="12"/>
  <c r="AD165" i="12"/>
  <c r="AE165" i="12"/>
  <c r="AC166" i="12"/>
  <c r="AD166" i="12"/>
  <c r="AE166" i="12"/>
  <c r="AC167" i="12"/>
  <c r="AD167" i="12"/>
  <c r="AE167" i="12"/>
  <c r="AC168" i="12"/>
  <c r="AD168" i="12"/>
  <c r="AE168" i="12"/>
  <c r="AC169" i="12"/>
  <c r="AD169" i="12"/>
  <c r="AE169" i="12"/>
  <c r="AC170" i="12"/>
  <c r="AD170" i="12"/>
  <c r="AE170" i="12"/>
  <c r="AC171" i="12"/>
  <c r="AD171" i="12"/>
  <c r="AE171" i="12"/>
  <c r="AC172" i="12"/>
  <c r="AD172" i="12"/>
  <c r="AE172" i="12"/>
  <c r="AC173" i="12"/>
  <c r="AD173" i="12"/>
  <c r="AE173" i="12"/>
  <c r="AC174" i="12"/>
  <c r="AD174" i="12"/>
  <c r="AE174" i="12"/>
  <c r="AC175" i="12"/>
  <c r="AD175" i="12"/>
  <c r="AE175" i="12"/>
  <c r="AC176" i="12"/>
  <c r="AD176" i="12"/>
  <c r="AE176" i="12"/>
  <c r="AC177" i="12"/>
  <c r="AD177" i="12"/>
  <c r="AE177" i="12"/>
  <c r="AC178" i="12"/>
  <c r="AD178" i="12"/>
  <c r="AE178" i="12"/>
  <c r="AC179" i="12"/>
  <c r="AD179" i="12"/>
  <c r="AE179" i="12"/>
  <c r="AC180" i="12"/>
  <c r="AD180" i="12"/>
  <c r="AE180" i="12"/>
  <c r="AC181" i="12"/>
  <c r="AD181" i="12"/>
  <c r="AE181" i="12"/>
  <c r="AC182" i="12"/>
  <c r="AD182" i="12"/>
  <c r="AE182" i="12"/>
  <c r="AC183" i="12"/>
  <c r="AD183" i="12"/>
  <c r="AE183" i="12"/>
  <c r="AC184" i="12"/>
  <c r="AD184" i="12"/>
  <c r="AE184" i="12"/>
  <c r="AC185" i="12"/>
  <c r="AD185" i="12"/>
  <c r="AE185" i="12"/>
  <c r="AC186" i="12"/>
  <c r="AD186" i="12"/>
  <c r="AE186" i="12"/>
  <c r="AC187" i="12"/>
  <c r="AD187" i="12"/>
  <c r="AE187" i="12"/>
  <c r="AC188" i="12"/>
  <c r="AD188" i="12"/>
  <c r="AE188" i="12"/>
  <c r="AC189" i="12"/>
  <c r="AD189" i="12"/>
  <c r="AE189" i="12"/>
  <c r="AC190" i="12"/>
  <c r="AD190" i="12"/>
  <c r="AE190" i="12"/>
  <c r="AC191" i="12"/>
  <c r="AD191" i="12"/>
  <c r="AE191" i="12"/>
  <c r="AC192" i="12"/>
  <c r="AD192" i="12"/>
  <c r="AE192" i="12"/>
  <c r="AC193" i="12"/>
  <c r="AD193" i="12"/>
  <c r="AE193" i="12"/>
  <c r="AC194" i="12"/>
  <c r="AD194" i="12"/>
  <c r="AE194" i="12"/>
  <c r="AC195" i="12"/>
  <c r="AD195" i="12"/>
  <c r="AE195" i="12"/>
  <c r="AC196" i="12"/>
  <c r="AD196" i="12"/>
  <c r="AE196" i="12"/>
  <c r="AC197" i="12"/>
  <c r="AD197" i="12"/>
  <c r="AE197" i="12"/>
  <c r="AC198" i="12"/>
  <c r="AD198" i="12"/>
  <c r="AE198" i="12"/>
  <c r="AC199" i="12"/>
  <c r="AD199" i="12"/>
  <c r="AE199" i="12"/>
  <c r="AC200" i="12"/>
  <c r="AD200" i="12"/>
  <c r="AE200" i="12"/>
  <c r="AC201" i="12"/>
  <c r="AD201" i="12"/>
  <c r="AE201" i="12"/>
  <c r="AC202" i="12"/>
  <c r="AD202" i="12"/>
  <c r="AE202" i="12"/>
  <c r="AC203" i="12"/>
  <c r="AD203" i="12"/>
  <c r="AE203" i="12"/>
  <c r="AC204" i="12"/>
  <c r="AD204" i="12"/>
  <c r="AE204" i="12"/>
  <c r="AC205" i="12"/>
  <c r="AD205" i="12"/>
  <c r="AE205" i="12"/>
  <c r="AC206" i="12"/>
  <c r="AD206" i="12"/>
  <c r="AE206" i="12"/>
  <c r="AC207" i="12"/>
  <c r="AD207" i="12"/>
  <c r="AE207" i="12"/>
  <c r="AC208" i="12"/>
  <c r="AD208" i="12"/>
  <c r="AE208" i="12"/>
  <c r="AC209" i="12"/>
  <c r="AD209" i="12"/>
  <c r="AE209" i="12"/>
  <c r="AC210" i="12"/>
  <c r="AD210" i="12"/>
  <c r="AE210" i="12"/>
  <c r="AC211" i="12"/>
  <c r="AD211" i="12"/>
  <c r="AE211" i="12"/>
  <c r="AC212" i="12"/>
  <c r="AD212" i="12"/>
  <c r="AE212" i="12"/>
  <c r="AC213" i="12"/>
  <c r="AD213" i="12"/>
  <c r="AE213" i="12"/>
  <c r="AC214" i="12"/>
  <c r="AD214" i="12"/>
  <c r="AE214" i="12"/>
  <c r="AC215" i="12"/>
  <c r="AD215" i="12"/>
  <c r="AE215" i="12"/>
  <c r="AC216" i="12"/>
  <c r="AD216" i="12"/>
  <c r="AE216" i="12"/>
  <c r="AC217" i="12"/>
  <c r="AD217" i="12"/>
  <c r="AE217" i="12"/>
  <c r="AC218" i="12"/>
  <c r="AD218" i="12"/>
  <c r="AE218" i="12"/>
  <c r="AC219" i="12"/>
  <c r="AD219" i="12"/>
  <c r="AE219" i="12"/>
  <c r="AC220" i="12"/>
  <c r="AD220" i="12"/>
  <c r="AE220" i="12"/>
  <c r="AC221" i="12"/>
  <c r="AD221" i="12"/>
  <c r="AE221" i="12"/>
  <c r="AC222" i="12"/>
  <c r="AD222" i="12"/>
  <c r="AE222" i="12"/>
  <c r="AC223" i="12"/>
  <c r="AD223" i="12"/>
  <c r="AE223" i="12"/>
  <c r="AC224" i="12"/>
  <c r="AD224" i="12"/>
  <c r="AE224" i="12"/>
  <c r="AC225" i="12"/>
  <c r="AD225" i="12"/>
  <c r="AE225" i="12"/>
  <c r="AC226" i="12"/>
  <c r="AD226" i="12"/>
  <c r="AE226" i="12"/>
  <c r="AC227" i="12"/>
  <c r="AD227" i="12"/>
  <c r="AE227" i="12"/>
  <c r="AC228" i="12"/>
  <c r="AD228" i="12"/>
  <c r="AE228" i="12"/>
  <c r="AC229" i="12"/>
  <c r="AD229" i="12"/>
  <c r="AE229" i="12"/>
  <c r="AC230" i="12"/>
  <c r="AD230" i="12"/>
  <c r="AE230" i="12"/>
  <c r="AC231" i="12"/>
  <c r="AD231" i="12"/>
  <c r="AE231" i="12"/>
  <c r="AC232" i="12"/>
  <c r="AD232" i="12"/>
  <c r="AE232" i="12"/>
  <c r="AC233" i="12"/>
  <c r="AD233" i="12"/>
  <c r="AE233" i="12"/>
  <c r="AC234" i="12"/>
  <c r="AD234" i="12"/>
  <c r="AE234" i="12"/>
  <c r="AC235" i="12"/>
  <c r="AD235" i="12"/>
  <c r="AE235" i="12"/>
  <c r="AC236" i="12"/>
  <c r="AD236" i="12"/>
  <c r="AE236" i="12"/>
  <c r="AC237" i="12"/>
  <c r="AD237" i="12"/>
  <c r="AE237" i="12"/>
  <c r="AC238" i="12"/>
  <c r="AD238" i="12"/>
  <c r="AE238" i="12"/>
  <c r="AC239" i="12"/>
  <c r="AD239" i="12"/>
  <c r="AE239" i="12"/>
  <c r="AC240" i="12"/>
  <c r="AD240" i="12"/>
  <c r="AE240" i="12"/>
  <c r="AC241" i="12"/>
  <c r="AD241" i="12"/>
  <c r="AE241" i="12"/>
  <c r="AC242" i="12"/>
  <c r="AD242" i="12"/>
  <c r="AE242" i="12"/>
  <c r="AC243" i="12"/>
  <c r="AD243" i="12"/>
  <c r="AE243" i="12"/>
  <c r="AC244" i="12"/>
  <c r="AD244" i="12"/>
  <c r="AE244" i="12"/>
  <c r="AC245" i="12"/>
  <c r="AD245" i="12"/>
  <c r="AE245" i="12"/>
  <c r="AC246" i="12"/>
  <c r="AD246" i="12"/>
  <c r="AE246" i="12"/>
  <c r="AC247" i="12"/>
  <c r="AD247" i="12"/>
  <c r="AE247" i="12"/>
  <c r="AC248" i="12"/>
  <c r="AD248" i="12"/>
  <c r="AE248" i="12"/>
  <c r="AC249" i="12"/>
  <c r="AD249" i="12"/>
  <c r="AE249" i="12"/>
  <c r="AC250" i="12"/>
  <c r="AD250" i="12"/>
  <c r="AE250" i="12"/>
  <c r="AC251" i="12"/>
  <c r="AD251" i="12"/>
  <c r="AE251" i="12"/>
  <c r="AC252" i="12"/>
  <c r="AD252" i="12"/>
  <c r="AE252" i="12"/>
  <c r="AC253" i="12"/>
  <c r="AD253" i="12"/>
  <c r="AE253" i="12"/>
  <c r="AC254" i="12"/>
  <c r="AD254" i="12"/>
  <c r="AE254" i="12"/>
  <c r="AC255" i="12"/>
  <c r="AD255" i="12"/>
  <c r="AE255" i="12"/>
  <c r="AC256" i="12"/>
  <c r="AD256" i="12"/>
  <c r="AE256" i="12"/>
  <c r="AC257" i="12"/>
  <c r="AD257" i="12"/>
  <c r="AE257" i="12"/>
  <c r="AC258" i="12"/>
  <c r="AD258" i="12"/>
  <c r="AE258" i="12"/>
  <c r="AC259" i="12"/>
  <c r="AD259" i="12"/>
  <c r="AE259" i="12"/>
  <c r="AC260" i="12"/>
  <c r="AD260" i="12"/>
  <c r="AE260" i="12"/>
  <c r="AC261" i="12"/>
  <c r="AD261" i="12"/>
  <c r="AE261" i="12"/>
  <c r="AC262" i="12"/>
  <c r="AD262" i="12"/>
  <c r="AE262" i="12"/>
  <c r="AC263" i="12"/>
  <c r="AD263" i="12"/>
  <c r="AE263" i="12"/>
  <c r="AC264" i="12"/>
  <c r="AD264" i="12"/>
  <c r="AE264" i="12"/>
  <c r="AC265" i="12"/>
  <c r="AD265" i="12"/>
  <c r="AE265" i="12"/>
  <c r="AC266" i="12"/>
  <c r="AD266" i="12"/>
  <c r="AE266" i="12"/>
  <c r="AC267" i="12"/>
  <c r="AD267" i="12"/>
  <c r="AE267" i="12"/>
  <c r="AC268" i="12"/>
  <c r="AD268" i="12"/>
  <c r="AE268" i="12"/>
  <c r="AC269" i="12"/>
  <c r="AD269" i="12"/>
  <c r="AE269" i="12"/>
  <c r="AC270" i="12"/>
  <c r="AD270" i="12"/>
  <c r="AE270" i="12"/>
  <c r="AC271" i="12"/>
  <c r="AD271" i="12"/>
  <c r="AE271" i="12"/>
  <c r="AC272" i="12"/>
  <c r="AD272" i="12"/>
  <c r="AE272" i="12"/>
  <c r="AC273" i="12"/>
  <c r="AD273" i="12"/>
  <c r="AE273" i="12"/>
  <c r="AC274" i="12"/>
  <c r="AD274" i="12"/>
  <c r="AE274" i="12"/>
  <c r="AC275" i="12"/>
  <c r="AD275" i="12"/>
  <c r="AE275" i="12"/>
  <c r="AC276" i="12"/>
  <c r="AD276" i="12"/>
  <c r="AE276" i="12"/>
  <c r="AC277" i="12"/>
  <c r="AD277" i="12"/>
  <c r="AE277" i="12"/>
  <c r="AC278" i="12"/>
  <c r="AD278" i="12"/>
  <c r="AE278" i="12"/>
  <c r="AC279" i="12"/>
  <c r="AD279" i="12"/>
  <c r="AE279" i="12"/>
  <c r="AC280" i="12"/>
  <c r="AD280" i="12"/>
  <c r="AE280" i="12"/>
  <c r="AC281" i="12"/>
  <c r="AD281" i="12"/>
  <c r="AE281" i="12"/>
  <c r="AC282" i="12"/>
  <c r="AD282" i="12"/>
  <c r="AE282" i="12"/>
  <c r="AC283" i="12"/>
  <c r="AD283" i="12"/>
  <c r="AE283" i="12"/>
  <c r="AC284" i="12"/>
  <c r="AD284" i="12"/>
  <c r="AE284" i="12"/>
  <c r="AC285" i="12"/>
  <c r="AD285" i="12"/>
  <c r="AE285" i="12"/>
  <c r="AC286" i="12"/>
  <c r="AD286" i="12"/>
  <c r="AE286" i="12"/>
  <c r="AC287" i="12"/>
  <c r="AD287" i="12"/>
  <c r="AE287" i="12"/>
  <c r="AC288" i="12"/>
  <c r="AD288" i="12"/>
  <c r="AE288" i="12"/>
  <c r="AC289" i="12"/>
  <c r="AD289" i="12"/>
  <c r="AE289" i="12"/>
  <c r="AC290" i="12"/>
  <c r="AD290" i="12"/>
  <c r="AE290" i="12"/>
  <c r="AC291" i="12"/>
  <c r="AD291" i="12"/>
  <c r="AE291" i="12"/>
  <c r="AC292" i="12"/>
  <c r="AD292" i="12"/>
  <c r="AE292" i="12"/>
  <c r="AC293" i="12"/>
  <c r="AD293" i="12"/>
  <c r="AE293" i="12"/>
  <c r="AC294" i="12"/>
  <c r="AD294" i="12"/>
  <c r="AE294" i="12"/>
  <c r="AC295" i="12"/>
  <c r="AD295" i="12"/>
  <c r="AE295" i="12"/>
  <c r="AC296" i="12"/>
  <c r="AD296" i="12"/>
  <c r="AE296" i="12"/>
  <c r="AC297" i="12"/>
  <c r="AD297" i="12"/>
  <c r="AE297" i="12"/>
  <c r="AC298" i="12"/>
  <c r="AD298" i="12"/>
  <c r="AE298" i="12"/>
  <c r="AC299" i="12"/>
  <c r="AD299" i="12"/>
  <c r="AE299" i="12"/>
  <c r="AC300" i="12"/>
  <c r="AD300" i="12"/>
  <c r="AE300" i="12"/>
  <c r="AC301" i="12"/>
  <c r="AD301" i="12"/>
  <c r="AE301" i="12"/>
  <c r="AC302" i="12"/>
  <c r="AD302" i="12"/>
  <c r="AE302" i="12"/>
  <c r="AC303" i="12"/>
  <c r="AD303" i="12"/>
  <c r="AE303" i="12"/>
  <c r="AC304" i="12"/>
  <c r="AD304" i="12"/>
  <c r="AE304" i="12"/>
  <c r="AC305" i="12"/>
  <c r="AD305" i="12"/>
  <c r="AE305" i="12"/>
  <c r="AC306" i="12"/>
  <c r="AD306" i="12"/>
  <c r="AE306" i="12"/>
  <c r="AC307" i="12"/>
  <c r="AD307" i="12"/>
  <c r="AE307" i="12"/>
  <c r="AC308" i="12"/>
  <c r="AD308" i="12"/>
  <c r="AE308" i="12"/>
  <c r="AC309" i="12"/>
  <c r="AD309" i="12"/>
  <c r="AE309" i="12"/>
  <c r="AC310" i="12"/>
  <c r="AD310" i="12"/>
  <c r="AE310" i="12"/>
  <c r="AC311" i="12"/>
  <c r="AD311" i="12"/>
  <c r="AE311" i="12"/>
  <c r="AC312" i="12"/>
  <c r="AD312" i="12"/>
  <c r="AE312" i="12"/>
  <c r="AC313" i="12"/>
  <c r="AD313" i="12"/>
  <c r="AE313" i="12"/>
  <c r="AC314" i="12"/>
  <c r="AD314" i="12"/>
  <c r="AE314" i="12"/>
  <c r="AC315" i="12"/>
  <c r="AD315" i="12"/>
  <c r="AE315" i="12"/>
  <c r="AC316" i="12"/>
  <c r="AD316" i="12"/>
  <c r="AE316" i="12"/>
  <c r="AC317" i="12"/>
  <c r="AD317" i="12"/>
  <c r="AE317" i="12"/>
  <c r="AC318" i="12"/>
  <c r="AD318" i="12"/>
  <c r="AE318" i="12"/>
  <c r="AC319" i="12"/>
  <c r="AD319" i="12"/>
  <c r="AE319" i="12"/>
  <c r="AC320" i="12"/>
  <c r="AD320" i="12"/>
  <c r="AE320" i="12"/>
  <c r="AC321" i="12"/>
  <c r="AD321" i="12"/>
  <c r="AE321" i="12"/>
  <c r="AC322" i="12"/>
  <c r="AD322" i="12"/>
  <c r="AE322" i="12"/>
  <c r="AC323" i="12"/>
  <c r="AD323" i="12"/>
  <c r="AE323" i="12"/>
  <c r="AC324" i="12"/>
  <c r="AD324" i="12"/>
  <c r="AE324" i="12"/>
  <c r="AC325" i="12"/>
  <c r="AD325" i="12"/>
  <c r="AE325" i="12"/>
  <c r="AC326" i="12"/>
  <c r="AD326" i="12"/>
  <c r="AE326" i="12"/>
  <c r="AC327" i="12"/>
  <c r="AD327" i="12"/>
  <c r="AE327" i="12"/>
  <c r="AC328" i="12"/>
  <c r="AD328" i="12"/>
  <c r="AE328" i="12"/>
  <c r="AC329" i="12"/>
  <c r="AD329" i="12"/>
  <c r="AE329" i="12"/>
  <c r="AC330" i="12"/>
  <c r="AD330" i="12"/>
  <c r="AE330" i="12"/>
  <c r="AC331" i="12"/>
  <c r="AD331" i="12"/>
  <c r="AE331" i="12"/>
  <c r="AC332" i="12"/>
  <c r="AD332" i="12"/>
  <c r="AE332" i="12"/>
  <c r="AC333" i="12"/>
  <c r="AD333" i="12"/>
  <c r="AE333" i="12"/>
  <c r="AC334" i="12"/>
  <c r="AD334" i="12"/>
  <c r="AE334" i="12"/>
  <c r="AC335" i="12"/>
  <c r="AD335" i="12"/>
  <c r="AE335" i="12"/>
  <c r="AC336" i="12"/>
  <c r="AD336" i="12"/>
  <c r="AE336" i="12"/>
  <c r="AC337" i="12"/>
  <c r="AD337" i="12"/>
  <c r="AE337" i="12"/>
  <c r="AC338" i="12"/>
  <c r="AD338" i="12"/>
  <c r="AE338" i="12"/>
  <c r="AC339" i="12"/>
  <c r="AD339" i="12"/>
  <c r="AE339" i="12"/>
  <c r="AC340" i="12"/>
  <c r="AD340" i="12"/>
  <c r="AE340" i="12"/>
  <c r="AC341" i="12"/>
  <c r="AD341" i="12"/>
  <c r="AE341" i="12"/>
  <c r="AC342" i="12"/>
  <c r="AD342" i="12"/>
  <c r="AE342" i="12"/>
  <c r="AC343" i="12"/>
  <c r="AD343" i="12"/>
  <c r="AE343" i="12"/>
  <c r="AC344" i="12"/>
  <c r="AD344" i="12"/>
  <c r="AE344" i="12"/>
  <c r="AC345" i="12"/>
  <c r="AD345" i="12"/>
  <c r="AE345" i="12"/>
  <c r="AC346" i="12"/>
  <c r="AD346" i="12"/>
  <c r="AE346" i="12"/>
  <c r="AC347" i="12"/>
  <c r="AD347" i="12"/>
  <c r="AE347" i="12"/>
  <c r="AC348" i="12"/>
  <c r="AD348" i="12"/>
  <c r="AE348" i="12"/>
  <c r="AC349" i="12"/>
  <c r="AD349" i="12"/>
  <c r="AE349" i="12"/>
  <c r="AC350" i="12"/>
  <c r="AD350" i="12"/>
  <c r="AE350" i="12"/>
  <c r="AC351" i="12"/>
  <c r="AD351" i="12"/>
  <c r="AE351" i="12"/>
  <c r="AC352" i="12"/>
  <c r="AD352" i="12"/>
  <c r="AE352" i="12"/>
  <c r="AC353" i="12"/>
  <c r="AD353" i="12"/>
  <c r="AE353" i="12"/>
  <c r="AC354" i="12"/>
  <c r="AD354" i="12"/>
  <c r="AE354" i="12"/>
  <c r="AC355" i="12"/>
  <c r="AD355" i="12"/>
  <c r="AE355" i="12"/>
  <c r="AC356" i="12"/>
  <c r="AD356" i="12"/>
  <c r="AE356" i="12"/>
  <c r="AC357" i="12"/>
  <c r="AD357" i="12"/>
  <c r="AE357" i="12"/>
  <c r="AC358" i="12"/>
  <c r="AD358" i="12"/>
  <c r="AE358" i="12"/>
  <c r="AC359" i="12"/>
  <c r="AD359" i="12"/>
  <c r="AE359" i="12"/>
  <c r="AC360" i="12"/>
  <c r="AD360" i="12"/>
  <c r="AE360" i="12"/>
  <c r="AC361" i="12"/>
  <c r="AD361" i="12"/>
  <c r="AE361" i="12"/>
  <c r="AC362" i="12"/>
  <c r="AD362" i="12"/>
  <c r="AE362" i="12"/>
  <c r="AC363" i="12"/>
  <c r="AD363" i="12"/>
  <c r="AE363" i="12"/>
  <c r="AC364" i="12"/>
  <c r="AD364" i="12"/>
  <c r="AE364" i="12"/>
  <c r="AC365" i="12"/>
  <c r="AD365" i="12"/>
  <c r="AE365" i="12"/>
  <c r="AC366" i="12"/>
  <c r="AD366" i="12"/>
  <c r="AE366" i="12"/>
  <c r="AC367" i="12"/>
  <c r="AD367" i="12"/>
  <c r="AE367" i="12"/>
  <c r="AC368" i="12"/>
  <c r="AD368" i="12"/>
  <c r="AE368" i="12"/>
  <c r="AC369" i="12"/>
  <c r="AD369" i="12"/>
  <c r="AE369" i="12"/>
  <c r="AC370" i="12"/>
  <c r="AD370" i="12"/>
  <c r="AE370" i="12"/>
  <c r="AC371" i="12"/>
  <c r="AD371" i="12"/>
  <c r="AE371" i="12"/>
  <c r="AC372" i="12"/>
  <c r="AD372" i="12"/>
  <c r="AE372" i="12"/>
  <c r="AC373" i="12"/>
  <c r="AD373" i="12"/>
  <c r="AE373" i="12"/>
  <c r="AC374" i="12"/>
  <c r="AD374" i="12"/>
  <c r="AE374" i="12"/>
  <c r="AC375" i="12"/>
  <c r="AD375" i="12"/>
  <c r="AE375" i="12"/>
  <c r="AC376" i="12"/>
  <c r="AD376" i="12"/>
  <c r="AE376" i="12"/>
  <c r="AC377" i="12"/>
  <c r="AD377" i="12"/>
  <c r="AE377" i="12"/>
  <c r="AC378" i="12"/>
  <c r="AD378" i="12"/>
  <c r="AE378" i="12"/>
  <c r="AC379" i="12"/>
  <c r="AD379" i="12"/>
  <c r="AE379" i="12"/>
  <c r="AC380" i="12"/>
  <c r="AD380" i="12"/>
  <c r="AE380" i="12"/>
  <c r="AC381" i="12"/>
  <c r="AD381" i="12"/>
  <c r="AE381" i="12"/>
  <c r="AC382" i="12"/>
  <c r="AD382" i="12"/>
  <c r="AE382" i="12"/>
  <c r="AC383" i="12"/>
  <c r="AD383" i="12"/>
  <c r="AE383" i="12"/>
  <c r="AC384" i="12"/>
  <c r="AD384" i="12"/>
  <c r="AE384" i="12"/>
  <c r="AC385" i="12"/>
  <c r="AD385" i="12"/>
  <c r="AE385" i="12"/>
  <c r="AC386" i="12"/>
  <c r="AD386" i="12"/>
  <c r="AE386" i="12"/>
  <c r="AC387" i="12"/>
  <c r="AD387" i="12"/>
  <c r="AE387" i="12"/>
  <c r="AC388" i="12"/>
  <c r="AD388" i="12"/>
  <c r="AE388" i="12"/>
  <c r="AC389" i="12"/>
  <c r="AD389" i="12"/>
  <c r="AE389" i="12"/>
  <c r="AC390" i="12"/>
  <c r="AD390" i="12"/>
  <c r="AE390" i="12"/>
  <c r="AC391" i="12"/>
  <c r="AD391" i="12"/>
  <c r="AE391" i="12"/>
  <c r="AC392" i="12"/>
  <c r="AD392" i="12"/>
  <c r="AE392" i="12"/>
  <c r="AC393" i="12"/>
  <c r="AD393" i="12"/>
  <c r="AE393" i="12"/>
  <c r="AC394" i="12"/>
  <c r="AD394" i="12"/>
  <c r="AE394" i="12"/>
  <c r="AC395" i="12"/>
  <c r="AD395" i="12"/>
  <c r="AE395" i="12"/>
  <c r="AC396" i="12"/>
  <c r="AD396" i="12"/>
  <c r="AE396" i="12"/>
  <c r="AC397" i="12"/>
  <c r="AD397" i="12"/>
  <c r="AE397" i="12"/>
  <c r="AC398" i="12"/>
  <c r="AD398" i="12"/>
  <c r="AE398" i="12"/>
  <c r="AC399" i="12"/>
  <c r="AD399" i="12"/>
  <c r="AE399" i="12"/>
  <c r="AC400" i="12"/>
  <c r="AD400" i="12"/>
  <c r="AE400" i="12"/>
  <c r="AC401" i="12"/>
  <c r="AD401" i="12"/>
  <c r="AE401" i="12"/>
  <c r="AC402" i="12"/>
  <c r="AD402" i="12"/>
  <c r="AE402" i="12"/>
  <c r="AC403" i="12"/>
  <c r="AD403" i="12"/>
  <c r="AE403" i="12"/>
  <c r="AC404" i="12"/>
  <c r="AD404" i="12"/>
  <c r="AE404" i="12"/>
  <c r="AC405" i="12"/>
  <c r="AD405" i="12"/>
  <c r="AE405" i="12"/>
  <c r="AC406" i="12"/>
  <c r="AD406" i="12"/>
  <c r="AE406" i="12"/>
  <c r="AC407" i="12"/>
  <c r="AD407" i="12"/>
  <c r="AE407" i="12"/>
  <c r="AC408" i="12"/>
  <c r="AD408" i="12"/>
  <c r="AE408" i="12"/>
  <c r="AC409" i="12"/>
  <c r="AD409" i="12"/>
  <c r="AE409" i="12"/>
  <c r="AC410" i="12"/>
  <c r="AD410" i="12"/>
  <c r="AE410" i="12"/>
  <c r="AC411" i="12"/>
  <c r="AD411" i="12"/>
  <c r="AE411" i="12"/>
  <c r="AC412" i="12"/>
  <c r="AD412" i="12"/>
  <c r="AE412" i="12"/>
  <c r="AC413" i="12"/>
  <c r="AD413" i="12"/>
  <c r="AE413" i="12"/>
  <c r="AC414" i="12"/>
  <c r="AD414" i="12"/>
  <c r="AE414" i="12"/>
  <c r="AC415" i="12"/>
  <c r="AD415" i="12"/>
  <c r="AE415" i="12"/>
  <c r="AC416" i="12"/>
  <c r="AD416" i="12"/>
  <c r="AE416" i="12"/>
  <c r="AC417" i="12"/>
  <c r="AD417" i="12"/>
  <c r="AE417" i="12"/>
  <c r="AC418" i="12"/>
  <c r="AD418" i="12"/>
  <c r="AE418" i="12"/>
  <c r="AC419" i="12"/>
  <c r="AD419" i="12"/>
  <c r="AE419" i="12"/>
  <c r="AC420" i="12"/>
  <c r="AD420" i="12"/>
  <c r="AE420" i="12"/>
  <c r="AC421" i="12"/>
  <c r="AD421" i="12"/>
  <c r="AE421" i="12"/>
  <c r="AC422" i="12"/>
  <c r="AD422" i="12"/>
  <c r="AE422" i="12"/>
  <c r="AC423" i="12"/>
  <c r="AD423" i="12"/>
  <c r="AE423" i="12"/>
  <c r="AC424" i="12"/>
  <c r="AD424" i="12"/>
  <c r="AE424" i="12"/>
  <c r="AC425" i="12"/>
  <c r="AD425" i="12"/>
  <c r="AE425" i="12"/>
  <c r="AC426" i="12"/>
  <c r="AD426" i="12"/>
  <c r="AE426" i="12"/>
  <c r="AC427" i="12"/>
  <c r="AD427" i="12"/>
  <c r="AE427" i="12"/>
  <c r="AC428" i="12"/>
  <c r="AD428" i="12"/>
  <c r="AE428" i="12"/>
  <c r="AC429" i="12"/>
  <c r="AD429" i="12"/>
  <c r="AE429" i="12"/>
  <c r="AC430" i="12"/>
  <c r="AD430" i="12"/>
  <c r="AE430" i="12"/>
  <c r="AC431" i="12"/>
  <c r="AD431" i="12"/>
  <c r="AE431" i="12"/>
  <c r="AC432" i="12"/>
  <c r="AD432" i="12"/>
  <c r="AE432" i="12"/>
  <c r="AC433" i="12"/>
  <c r="AD433" i="12"/>
  <c r="AE433" i="12"/>
  <c r="AC434" i="12"/>
  <c r="AD434" i="12"/>
  <c r="AE434" i="12"/>
  <c r="AC435" i="12"/>
  <c r="AD435" i="12"/>
  <c r="AE435" i="12"/>
  <c r="AC436" i="12"/>
  <c r="AD436" i="12"/>
  <c r="AE436" i="12"/>
  <c r="AC437" i="12"/>
  <c r="AD437" i="12"/>
  <c r="AE437" i="12"/>
  <c r="AC438" i="12"/>
  <c r="AD438" i="12"/>
  <c r="AE438" i="12"/>
  <c r="AC439" i="12"/>
  <c r="AD439" i="12"/>
  <c r="AE439" i="12"/>
  <c r="AC440" i="12"/>
  <c r="AD440" i="12"/>
  <c r="AE440" i="12"/>
  <c r="AC441" i="12"/>
  <c r="AD441" i="12"/>
  <c r="AE441" i="12"/>
  <c r="AC442" i="12"/>
  <c r="AD442" i="12"/>
  <c r="AE442" i="12"/>
  <c r="AC443" i="12"/>
  <c r="AD443" i="12"/>
  <c r="AE443" i="12"/>
  <c r="AC444" i="12"/>
  <c r="AD444" i="12"/>
  <c r="AE444" i="12"/>
  <c r="AC445" i="12"/>
  <c r="AD445" i="12"/>
  <c r="AE445" i="12"/>
  <c r="AC446" i="12"/>
  <c r="AD446" i="12"/>
  <c r="AE446" i="12"/>
  <c r="AC447" i="12"/>
  <c r="AD447" i="12"/>
  <c r="AE447" i="12"/>
  <c r="AC448" i="12"/>
  <c r="AD448" i="12"/>
  <c r="AE448" i="12"/>
  <c r="AC449" i="12"/>
  <c r="AD449" i="12"/>
  <c r="AE449" i="12"/>
  <c r="AC450" i="12"/>
  <c r="AD450" i="12"/>
  <c r="AE450" i="12"/>
  <c r="AC451" i="12"/>
  <c r="AD451" i="12"/>
  <c r="AE451" i="12"/>
  <c r="AC452" i="12"/>
  <c r="AD452" i="12"/>
  <c r="AE452" i="12"/>
  <c r="AC453" i="12"/>
  <c r="AD453" i="12"/>
  <c r="AE453" i="12"/>
  <c r="AC454" i="12"/>
  <c r="AD454" i="12"/>
  <c r="AE454" i="12"/>
  <c r="AC455" i="12"/>
  <c r="AD455" i="12"/>
  <c r="AE455" i="12"/>
  <c r="AC456" i="12"/>
  <c r="AD456" i="12"/>
  <c r="AE456" i="12"/>
  <c r="AC457" i="12"/>
  <c r="AD457" i="12"/>
  <c r="AE457" i="12"/>
  <c r="AC458" i="12"/>
  <c r="AD458" i="12"/>
  <c r="AE458" i="12"/>
  <c r="AC459" i="12"/>
  <c r="AD459" i="12"/>
  <c r="AE459" i="12"/>
  <c r="AC460" i="12"/>
  <c r="AD460" i="12"/>
  <c r="AE460" i="12"/>
  <c r="AC461" i="12"/>
  <c r="AD461" i="12"/>
  <c r="AE461" i="12"/>
  <c r="AC462" i="12"/>
  <c r="AD462" i="12"/>
  <c r="AE462" i="12"/>
  <c r="AC463" i="12"/>
  <c r="AD463" i="12"/>
  <c r="AE463" i="12"/>
  <c r="AC464" i="12"/>
  <c r="AD464" i="12"/>
  <c r="AE464" i="12"/>
  <c r="AC465" i="12"/>
  <c r="AD465" i="12"/>
  <c r="AE465" i="12"/>
  <c r="AC466" i="12"/>
  <c r="AD466" i="12"/>
  <c r="AE466" i="12"/>
  <c r="AC467" i="12"/>
  <c r="AD467" i="12"/>
  <c r="AE467" i="12"/>
  <c r="AC468" i="12"/>
  <c r="AD468" i="12"/>
  <c r="AE468" i="12"/>
  <c r="AC469" i="12"/>
  <c r="AD469" i="12"/>
  <c r="AE469" i="12"/>
  <c r="AC470" i="12"/>
  <c r="AD470" i="12"/>
  <c r="AE470" i="12"/>
  <c r="AC471" i="12"/>
  <c r="AD471" i="12"/>
  <c r="AE471" i="12"/>
  <c r="AC472" i="12"/>
  <c r="AD472" i="12"/>
  <c r="AE472" i="12"/>
  <c r="AC473" i="12"/>
  <c r="AD473" i="12"/>
  <c r="AE473" i="12"/>
  <c r="AC474" i="12"/>
  <c r="AD474" i="12"/>
  <c r="AE474" i="12"/>
  <c r="AC475" i="12"/>
  <c r="AD475" i="12"/>
  <c r="AE475" i="12"/>
  <c r="AC476" i="12"/>
  <c r="AD476" i="12"/>
  <c r="AE476" i="12"/>
  <c r="AC477" i="12"/>
  <c r="AD477" i="12"/>
  <c r="AE477" i="12"/>
  <c r="AC478" i="12"/>
  <c r="AD478" i="12"/>
  <c r="AE478" i="12"/>
  <c r="AC479" i="12"/>
  <c r="AD479" i="12"/>
  <c r="AE479" i="12"/>
  <c r="AC480" i="12"/>
  <c r="AD480" i="12"/>
  <c r="AE480" i="12"/>
  <c r="AC481" i="12"/>
  <c r="AD481" i="12"/>
  <c r="AE481" i="12"/>
  <c r="AC482" i="12"/>
  <c r="AD482" i="12"/>
  <c r="AE482" i="12"/>
  <c r="AC483" i="12"/>
  <c r="AD483" i="12"/>
  <c r="AE483" i="12"/>
  <c r="AC484" i="12"/>
  <c r="AD484" i="12"/>
  <c r="AE484" i="12"/>
  <c r="AC485" i="12"/>
  <c r="AD485" i="12"/>
  <c r="AE485" i="12"/>
  <c r="AC486" i="12"/>
  <c r="AD486" i="12"/>
  <c r="AE486" i="12"/>
  <c r="AC487" i="12"/>
  <c r="AD487" i="12"/>
  <c r="AE487" i="12"/>
  <c r="AC488" i="12"/>
  <c r="AD488" i="12"/>
  <c r="AE488" i="12"/>
  <c r="AC489" i="12"/>
  <c r="AD489" i="12"/>
  <c r="AE489" i="12"/>
  <c r="AC490" i="12"/>
  <c r="AD490" i="12"/>
  <c r="AE490" i="12"/>
  <c r="AC491" i="12"/>
  <c r="AD491" i="12"/>
  <c r="AE491" i="12"/>
  <c r="AC492" i="12"/>
  <c r="AD492" i="12"/>
  <c r="AE492" i="12"/>
  <c r="AC493" i="12"/>
  <c r="AD493" i="12"/>
  <c r="AE493" i="12"/>
  <c r="AC494" i="12"/>
  <c r="AD494" i="12"/>
  <c r="AE494" i="12"/>
  <c r="AC495" i="12"/>
  <c r="AD495" i="12"/>
  <c r="AE495" i="12"/>
  <c r="AC496" i="12"/>
  <c r="AD496" i="12"/>
  <c r="AE496" i="12"/>
  <c r="AC497" i="12"/>
  <c r="AD497" i="12"/>
  <c r="AE497" i="12"/>
  <c r="AC498" i="12"/>
  <c r="AD498" i="12"/>
  <c r="AE498" i="12"/>
  <c r="AC499" i="12"/>
  <c r="AD499" i="12"/>
  <c r="AE499" i="12"/>
  <c r="AC500" i="12"/>
  <c r="AD500" i="12"/>
  <c r="AE500" i="12"/>
  <c r="AC501" i="12"/>
  <c r="AD501" i="12"/>
  <c r="AE501" i="12"/>
  <c r="AC502" i="12"/>
  <c r="AD502" i="12"/>
  <c r="AE502" i="12"/>
  <c r="AC503" i="12"/>
  <c r="AD503" i="12"/>
  <c r="AE503" i="12"/>
  <c r="AC504" i="12"/>
  <c r="AD504" i="12"/>
  <c r="AE504" i="12"/>
  <c r="AC505" i="12"/>
  <c r="AD505" i="12"/>
  <c r="AE505" i="12"/>
  <c r="AC506" i="12"/>
  <c r="AD506" i="12"/>
  <c r="AE506" i="12"/>
  <c r="AC507" i="12"/>
  <c r="AD507" i="12"/>
  <c r="AE507" i="12"/>
  <c r="AC508" i="12"/>
  <c r="AD508" i="12"/>
  <c r="AE508" i="12"/>
  <c r="AC509" i="12"/>
  <c r="AD509" i="12"/>
  <c r="AE509" i="12"/>
  <c r="AC510" i="12"/>
  <c r="AD510" i="12"/>
  <c r="AE510" i="12"/>
  <c r="AC511" i="12"/>
  <c r="AD511" i="12"/>
  <c r="AE511" i="12"/>
  <c r="AC512" i="12"/>
  <c r="AD512" i="12"/>
  <c r="AE512" i="12"/>
  <c r="AC513" i="12"/>
  <c r="AD513" i="12"/>
  <c r="AE513" i="12"/>
  <c r="AC514" i="12"/>
  <c r="AD514" i="12"/>
  <c r="AE514" i="12"/>
  <c r="AC515" i="12"/>
  <c r="AD515" i="12"/>
  <c r="AE515" i="12"/>
  <c r="AC516" i="12"/>
  <c r="AD516" i="12"/>
  <c r="AE516" i="12"/>
  <c r="AC517" i="12"/>
  <c r="AD517" i="12"/>
  <c r="AE517" i="12"/>
  <c r="AC518" i="12"/>
  <c r="AD518" i="12"/>
  <c r="AE518" i="12"/>
  <c r="AC519" i="12"/>
  <c r="AD519" i="12"/>
  <c r="AE519" i="12"/>
  <c r="AC520" i="12"/>
  <c r="AD520" i="12"/>
  <c r="AE520" i="12"/>
  <c r="AC521" i="12"/>
  <c r="AD521" i="12"/>
  <c r="AE521" i="12"/>
  <c r="AC522" i="12"/>
  <c r="AD522" i="12"/>
  <c r="AE522" i="12"/>
  <c r="AC523" i="12"/>
  <c r="AD523" i="12"/>
  <c r="AE523" i="12"/>
  <c r="AC524" i="12"/>
  <c r="AD524" i="12"/>
  <c r="AE524" i="12"/>
  <c r="AC525" i="12"/>
  <c r="AD525" i="12"/>
  <c r="AE525" i="12"/>
  <c r="AC526" i="12"/>
  <c r="AD526" i="12"/>
  <c r="AE526" i="12"/>
  <c r="AC527" i="12"/>
  <c r="AD527" i="12"/>
  <c r="AE527" i="12"/>
  <c r="AC528" i="12"/>
  <c r="AD528" i="12"/>
  <c r="AE528" i="12"/>
  <c r="AC529" i="12"/>
  <c r="AD529" i="12"/>
  <c r="AE529" i="12"/>
  <c r="AC530" i="12"/>
  <c r="AD530" i="12"/>
  <c r="AE530" i="12"/>
  <c r="AC531" i="12"/>
  <c r="AD531" i="12"/>
  <c r="AE531" i="12"/>
  <c r="AC532" i="12"/>
  <c r="AD532" i="12"/>
  <c r="AE532" i="12"/>
  <c r="AC533" i="12"/>
  <c r="AD533" i="12"/>
  <c r="AE533" i="12"/>
  <c r="AC534" i="12"/>
  <c r="AD534" i="12"/>
  <c r="AE534" i="12"/>
  <c r="AC535" i="12"/>
  <c r="AD535" i="12"/>
  <c r="AE535" i="12"/>
  <c r="AC536" i="12"/>
  <c r="AD536" i="12"/>
  <c r="AE536" i="12"/>
  <c r="AC537" i="12"/>
  <c r="AD537" i="12"/>
  <c r="AE537" i="12"/>
  <c r="AC538" i="12"/>
  <c r="AD538" i="12"/>
  <c r="AE538" i="12"/>
  <c r="AC539" i="12"/>
  <c r="AD539" i="12"/>
  <c r="AE539" i="12"/>
  <c r="AC540" i="12"/>
  <c r="AD540" i="12"/>
  <c r="AE540" i="12"/>
  <c r="AC541" i="12"/>
  <c r="AD541" i="12"/>
  <c r="AE541" i="12"/>
  <c r="AC542" i="12"/>
  <c r="AD542" i="12"/>
  <c r="AE542" i="12"/>
  <c r="AC543" i="12"/>
  <c r="AD543" i="12"/>
  <c r="AE543" i="12"/>
  <c r="AC544" i="12"/>
  <c r="AD544" i="12"/>
  <c r="AE544" i="12"/>
  <c r="AC545" i="12"/>
  <c r="AD545" i="12"/>
  <c r="AE545" i="12"/>
  <c r="AC546" i="12"/>
  <c r="AD546" i="12"/>
  <c r="AE546" i="12"/>
  <c r="AC547" i="12"/>
  <c r="AD547" i="12"/>
  <c r="AE547" i="12"/>
  <c r="AC548" i="12"/>
  <c r="AD548" i="12"/>
  <c r="AE548" i="12"/>
  <c r="AC549" i="12"/>
  <c r="AD549" i="12"/>
  <c r="AE549" i="12"/>
  <c r="AC550" i="12"/>
  <c r="AD550" i="12"/>
  <c r="AE550" i="12"/>
  <c r="AC551" i="12"/>
  <c r="AD551" i="12"/>
  <c r="AE551" i="12"/>
  <c r="AC552" i="12"/>
  <c r="AD552" i="12"/>
  <c r="AE552" i="12"/>
  <c r="AC553" i="12"/>
  <c r="AD553" i="12"/>
  <c r="AE553" i="12"/>
  <c r="AC554" i="12"/>
  <c r="AD554" i="12"/>
  <c r="AE554" i="12"/>
  <c r="AC555" i="12"/>
  <c r="AD555" i="12"/>
  <c r="AE555" i="12"/>
  <c r="AC556" i="12"/>
  <c r="AD556" i="12"/>
  <c r="AE556" i="12"/>
  <c r="AC557" i="12"/>
  <c r="AD557" i="12"/>
  <c r="AE557" i="12"/>
  <c r="AC558" i="12"/>
  <c r="AD558" i="12"/>
  <c r="AE558" i="12"/>
  <c r="AC559" i="12"/>
  <c r="AD559" i="12"/>
  <c r="AE559" i="12"/>
  <c r="AC560" i="12"/>
  <c r="AD560" i="12"/>
  <c r="AE560" i="12"/>
  <c r="AC561" i="12"/>
  <c r="AD561" i="12"/>
  <c r="AE561" i="12"/>
  <c r="AC562" i="12"/>
  <c r="AD562" i="12"/>
  <c r="AE562" i="12"/>
  <c r="AC563" i="12"/>
  <c r="AD563" i="12"/>
  <c r="AE563" i="12"/>
  <c r="AC564" i="12"/>
  <c r="AD564" i="12"/>
  <c r="AE564" i="12"/>
  <c r="AC565" i="12"/>
  <c r="AD565" i="12"/>
  <c r="AE565" i="12"/>
  <c r="AC566" i="12"/>
  <c r="AD566" i="12"/>
  <c r="AE566" i="12"/>
  <c r="AC567" i="12"/>
  <c r="AD567" i="12"/>
  <c r="AE567" i="12"/>
  <c r="AC568" i="12"/>
  <c r="AD568" i="12"/>
  <c r="AE568" i="12"/>
  <c r="AC569" i="12"/>
  <c r="AD569" i="12"/>
  <c r="AE569" i="12"/>
  <c r="AC570" i="12"/>
  <c r="AD570" i="12"/>
  <c r="AE570" i="12"/>
  <c r="AC571" i="12"/>
  <c r="AD571" i="12"/>
  <c r="AE571" i="12"/>
  <c r="AC572" i="12"/>
  <c r="AD572" i="12"/>
  <c r="AE572" i="12"/>
  <c r="AC573" i="12"/>
  <c r="AD573" i="12"/>
  <c r="AE573" i="12"/>
  <c r="AC574" i="12"/>
  <c r="AD574" i="12"/>
  <c r="AE574" i="12"/>
  <c r="AC575" i="12"/>
  <c r="AD575" i="12"/>
  <c r="AE575" i="12"/>
  <c r="AC576" i="12"/>
  <c r="AD576" i="12"/>
  <c r="AE576" i="12"/>
  <c r="AC577" i="12"/>
  <c r="AD577" i="12"/>
  <c r="AE577" i="12"/>
  <c r="AC578" i="12"/>
  <c r="AD578" i="12"/>
  <c r="AE578" i="12"/>
  <c r="AC579" i="12"/>
  <c r="AD579" i="12"/>
  <c r="AE579" i="12"/>
  <c r="AC580" i="12"/>
  <c r="AD580" i="12"/>
  <c r="AE580" i="12"/>
  <c r="AC581" i="12"/>
  <c r="AD581" i="12"/>
  <c r="AE581" i="12"/>
  <c r="AC582" i="12"/>
  <c r="AD582" i="12"/>
  <c r="AE582" i="12"/>
  <c r="AC583" i="12"/>
  <c r="AD583" i="12"/>
  <c r="AE583" i="12"/>
  <c r="AC584" i="12"/>
  <c r="AD584" i="12"/>
  <c r="AE584" i="12"/>
  <c r="AC585" i="12"/>
  <c r="AD585" i="12"/>
  <c r="AE585" i="12"/>
  <c r="AC586" i="12"/>
  <c r="AD586" i="12"/>
  <c r="AE586" i="12"/>
  <c r="AC587" i="12"/>
  <c r="AD587" i="12"/>
  <c r="AE587" i="12"/>
  <c r="AC588" i="12"/>
  <c r="AD588" i="12"/>
  <c r="AE588" i="12"/>
  <c r="AC589" i="12"/>
  <c r="AD589" i="12"/>
  <c r="AE589" i="12"/>
  <c r="AC590" i="12"/>
  <c r="AD590" i="12"/>
  <c r="AE590" i="12"/>
  <c r="AC591" i="12"/>
  <c r="AD591" i="12"/>
  <c r="AE591" i="12"/>
  <c r="AC592" i="12"/>
  <c r="AD592" i="12"/>
  <c r="AE592" i="12"/>
  <c r="AC593" i="12"/>
  <c r="AD593" i="12"/>
  <c r="AE593" i="12"/>
  <c r="AC594" i="12"/>
  <c r="AD594" i="12"/>
  <c r="AE594" i="12"/>
  <c r="AC595" i="12"/>
  <c r="AD595" i="12"/>
  <c r="AE595" i="12"/>
  <c r="AC596" i="12"/>
  <c r="AD596" i="12"/>
  <c r="AE596" i="12"/>
  <c r="AC597" i="12"/>
  <c r="AD597" i="12"/>
  <c r="AE597" i="12"/>
  <c r="AC598" i="12"/>
  <c r="AD598" i="12"/>
  <c r="AE598" i="12"/>
  <c r="AC599" i="12"/>
  <c r="AD599" i="12"/>
  <c r="AE599" i="12"/>
  <c r="AC600" i="12"/>
  <c r="AD600" i="12"/>
  <c r="AE600" i="12"/>
  <c r="AC601" i="12"/>
  <c r="AD601" i="12"/>
  <c r="AE601" i="12"/>
  <c r="AC602" i="12"/>
  <c r="AD602" i="12"/>
  <c r="AE602" i="12"/>
  <c r="AC603" i="12"/>
  <c r="AD603" i="12"/>
  <c r="AE603" i="12"/>
  <c r="AC604" i="12"/>
  <c r="AD604" i="12"/>
  <c r="AE604" i="12"/>
  <c r="AC605" i="12"/>
  <c r="AD605" i="12"/>
  <c r="AE605" i="12"/>
  <c r="AC606" i="12"/>
  <c r="AD606" i="12"/>
  <c r="AE606" i="12"/>
  <c r="AC607" i="12"/>
  <c r="AD607" i="12"/>
  <c r="AE607" i="12"/>
  <c r="AC608" i="12"/>
  <c r="AD608" i="12"/>
  <c r="AE608" i="12"/>
  <c r="AC609" i="12"/>
  <c r="AD609" i="12"/>
  <c r="AE609" i="12"/>
  <c r="AC610" i="12"/>
  <c r="AD610" i="12"/>
  <c r="AE610" i="12"/>
  <c r="AC611" i="12"/>
  <c r="AD611" i="12"/>
  <c r="AE611" i="12"/>
  <c r="AC612" i="12"/>
  <c r="AD612" i="12"/>
  <c r="AE612" i="12"/>
  <c r="AC613" i="12"/>
  <c r="AD613" i="12"/>
  <c r="AE613" i="12"/>
  <c r="AC614" i="12"/>
  <c r="AD614" i="12"/>
  <c r="AE614" i="12"/>
  <c r="AC615" i="12"/>
  <c r="AD615" i="12"/>
  <c r="AE615" i="12"/>
  <c r="AC616" i="12"/>
  <c r="AD616" i="12"/>
  <c r="AE616" i="12"/>
  <c r="AC617" i="12"/>
  <c r="AD617" i="12"/>
  <c r="AE617" i="12"/>
  <c r="AC618" i="12"/>
  <c r="AD618" i="12"/>
  <c r="AE618" i="12"/>
  <c r="AC619" i="12"/>
  <c r="AD619" i="12"/>
  <c r="AE619" i="12"/>
  <c r="AC620" i="12"/>
  <c r="AD620" i="12"/>
  <c r="AE620" i="12"/>
  <c r="AC621" i="12"/>
  <c r="AD621" i="12"/>
  <c r="AE621" i="12"/>
  <c r="AC622" i="12"/>
  <c r="AD622" i="12"/>
  <c r="AE622" i="12"/>
  <c r="AC623" i="12"/>
  <c r="AD623" i="12"/>
  <c r="AE623" i="12"/>
  <c r="AC624" i="12"/>
  <c r="AD624" i="12"/>
  <c r="AE624" i="12"/>
  <c r="AC625" i="12"/>
  <c r="AD625" i="12"/>
  <c r="AE625" i="12"/>
  <c r="AC626" i="12"/>
  <c r="AD626" i="12"/>
  <c r="AE626" i="12"/>
  <c r="AC627" i="12"/>
  <c r="AD627" i="12"/>
  <c r="AE627" i="12"/>
  <c r="AC628" i="12"/>
  <c r="AD628" i="12"/>
  <c r="AE628" i="12"/>
  <c r="AC629" i="12"/>
  <c r="AD629" i="12"/>
  <c r="AE629" i="12"/>
  <c r="AC630" i="12"/>
  <c r="AD630" i="12"/>
  <c r="AE630" i="12"/>
  <c r="AC631" i="12"/>
  <c r="AD631" i="12"/>
  <c r="AE631" i="12"/>
  <c r="AC632" i="12"/>
  <c r="AD632" i="12"/>
  <c r="AE632" i="12"/>
  <c r="AC633" i="12"/>
  <c r="AD633" i="12"/>
  <c r="AE633" i="12"/>
  <c r="AC634" i="12"/>
  <c r="AD634" i="12"/>
  <c r="AE634" i="12"/>
  <c r="AC635" i="12"/>
  <c r="AD635" i="12"/>
  <c r="AE635" i="12"/>
  <c r="AC636" i="12"/>
  <c r="AD636" i="12"/>
  <c r="AE636" i="12"/>
  <c r="AC637" i="12"/>
  <c r="AD637" i="12"/>
  <c r="AE637" i="12"/>
  <c r="AC638" i="12"/>
  <c r="AD638" i="12"/>
  <c r="AE638" i="12"/>
  <c r="AC639" i="12"/>
  <c r="AD639" i="12"/>
  <c r="AE639" i="12"/>
  <c r="AC640" i="12"/>
  <c r="AD640" i="12"/>
  <c r="AE640" i="12"/>
  <c r="AC641" i="12"/>
  <c r="AD641" i="12"/>
  <c r="AE641" i="12"/>
  <c r="AC642" i="12"/>
  <c r="AD642" i="12"/>
  <c r="AE642" i="12"/>
  <c r="AC643" i="12"/>
  <c r="AD643" i="12"/>
  <c r="AE643" i="12"/>
  <c r="AC644" i="12"/>
  <c r="AD644" i="12"/>
  <c r="AE644" i="12"/>
  <c r="AC645" i="12"/>
  <c r="AD645" i="12"/>
  <c r="AE645" i="12"/>
  <c r="AC646" i="12"/>
  <c r="AD646" i="12"/>
  <c r="AE646" i="12"/>
  <c r="AC647" i="12"/>
  <c r="AD647" i="12"/>
  <c r="AE647" i="12"/>
  <c r="AC648" i="12"/>
  <c r="AD648" i="12"/>
  <c r="AE648" i="12"/>
  <c r="AC649" i="12"/>
  <c r="AD649" i="12"/>
  <c r="AE649" i="12"/>
  <c r="AC650" i="12"/>
  <c r="AD650" i="12"/>
  <c r="AE650" i="12"/>
  <c r="AC651" i="12"/>
  <c r="AD651" i="12"/>
  <c r="AE651" i="12"/>
  <c r="AC652" i="12"/>
  <c r="AD652" i="12"/>
  <c r="AE652" i="12"/>
  <c r="AC653" i="12"/>
  <c r="AD653" i="12"/>
  <c r="AE653" i="12"/>
  <c r="AC654" i="12"/>
  <c r="AD654" i="12"/>
  <c r="AE654" i="12"/>
  <c r="AC655" i="12"/>
  <c r="AD655" i="12"/>
  <c r="AE655" i="12"/>
  <c r="AC656" i="12"/>
  <c r="AD656" i="12"/>
  <c r="AE656" i="12"/>
  <c r="AC657" i="12"/>
  <c r="AD657" i="12"/>
  <c r="AE657" i="12"/>
  <c r="AC658" i="12"/>
  <c r="AD658" i="12"/>
  <c r="AE658" i="12"/>
  <c r="AC659" i="12"/>
  <c r="AD659" i="12"/>
  <c r="AE659" i="12"/>
  <c r="AC660" i="12"/>
  <c r="AD660" i="12"/>
  <c r="AE660" i="12"/>
  <c r="AC661" i="12"/>
  <c r="AD661" i="12"/>
  <c r="AE661" i="12"/>
  <c r="AC662" i="12"/>
  <c r="AD662" i="12"/>
  <c r="AE662" i="12"/>
  <c r="AC663" i="12"/>
  <c r="AD663" i="12"/>
  <c r="AE663" i="12"/>
  <c r="AC664" i="12"/>
  <c r="AD664" i="12"/>
  <c r="AE664" i="12"/>
  <c r="AC665" i="12"/>
  <c r="AD665" i="12"/>
  <c r="AE665" i="12"/>
  <c r="AC666" i="12"/>
  <c r="AD666" i="12"/>
  <c r="AE666" i="12"/>
  <c r="AC667" i="12"/>
  <c r="AD667" i="12"/>
  <c r="AE667" i="12"/>
  <c r="AC668" i="12"/>
  <c r="AD668" i="12"/>
  <c r="AE668" i="12"/>
  <c r="AC669" i="12"/>
  <c r="AD669" i="12"/>
  <c r="AE669" i="12"/>
  <c r="AC670" i="12"/>
  <c r="AD670" i="12"/>
  <c r="AE670" i="12"/>
  <c r="AC671" i="12"/>
  <c r="AD671" i="12"/>
  <c r="AE671" i="12"/>
  <c r="AC672" i="12"/>
  <c r="AD672" i="12"/>
  <c r="AE672" i="12"/>
  <c r="AC673" i="12"/>
  <c r="AD673" i="12"/>
  <c r="AE673" i="12"/>
  <c r="AC674" i="12"/>
  <c r="AD674" i="12"/>
  <c r="AE674" i="12"/>
  <c r="AC675" i="12"/>
  <c r="AD675" i="12"/>
  <c r="AE675" i="12"/>
  <c r="AC676" i="12"/>
  <c r="AD676" i="12"/>
  <c r="AE676" i="12"/>
  <c r="AC677" i="12"/>
  <c r="AD677" i="12"/>
  <c r="AE677" i="12"/>
  <c r="AC678" i="12"/>
  <c r="AD678" i="12"/>
  <c r="AE678" i="12"/>
  <c r="AC679" i="12"/>
  <c r="AD679" i="12"/>
  <c r="AE679" i="12"/>
  <c r="AC680" i="12"/>
  <c r="AD680" i="12"/>
  <c r="AE680" i="12"/>
  <c r="AC681" i="12"/>
  <c r="AD681" i="12"/>
  <c r="AE681" i="12"/>
  <c r="AC682" i="12"/>
  <c r="AD682" i="12"/>
  <c r="AE682" i="12"/>
  <c r="AC683" i="12"/>
  <c r="AD683" i="12"/>
  <c r="AE683" i="12"/>
  <c r="AC684" i="12"/>
  <c r="AD684" i="12"/>
  <c r="AE684" i="12"/>
  <c r="AC685" i="12"/>
  <c r="AD685" i="12"/>
  <c r="AE685" i="12"/>
  <c r="AC686" i="12"/>
  <c r="AD686" i="12"/>
  <c r="AE686" i="12"/>
  <c r="AC687" i="12"/>
  <c r="AD687" i="12"/>
  <c r="AE687" i="12"/>
  <c r="AC688" i="12"/>
  <c r="AD688" i="12"/>
  <c r="AE688" i="12"/>
  <c r="AC689" i="12"/>
  <c r="AD689" i="12"/>
  <c r="AE689" i="12"/>
  <c r="AC690" i="12"/>
  <c r="AD690" i="12"/>
  <c r="AE690" i="12"/>
  <c r="AC691" i="12"/>
  <c r="AD691" i="12"/>
  <c r="AE691" i="12"/>
  <c r="AC692" i="12"/>
  <c r="AD692" i="12"/>
  <c r="AE692" i="12"/>
  <c r="AC693" i="12"/>
  <c r="AD693" i="12"/>
  <c r="AE693" i="12"/>
  <c r="AC694" i="12"/>
  <c r="AD694" i="12"/>
  <c r="AE694" i="12"/>
  <c r="AC695" i="12"/>
  <c r="AD695" i="12"/>
  <c r="AE695" i="12"/>
  <c r="AC696" i="12"/>
  <c r="AD696" i="12"/>
  <c r="AE696" i="12"/>
  <c r="AC697" i="12"/>
  <c r="AD697" i="12"/>
  <c r="AE697" i="12"/>
  <c r="AC698" i="12"/>
  <c r="AD698" i="12"/>
  <c r="AE698" i="12"/>
  <c r="AC699" i="12"/>
  <c r="AD699" i="12"/>
  <c r="AE699" i="12"/>
  <c r="AC700" i="12"/>
  <c r="AD700" i="12"/>
  <c r="AE700" i="12"/>
  <c r="AC701" i="12"/>
  <c r="AD701" i="12"/>
  <c r="AE701" i="12"/>
  <c r="AC702" i="12"/>
  <c r="AD702" i="12"/>
  <c r="AE702" i="12"/>
  <c r="AC703" i="12"/>
  <c r="AD703" i="12"/>
  <c r="AE703" i="12"/>
  <c r="AC704" i="12"/>
  <c r="AD704" i="12"/>
  <c r="AE704" i="12"/>
  <c r="AC705" i="12"/>
  <c r="AD705" i="12"/>
  <c r="AE705" i="12"/>
  <c r="AC706" i="12"/>
  <c r="AD706" i="12"/>
  <c r="AE706" i="12"/>
  <c r="AC707" i="12"/>
  <c r="AD707" i="12"/>
  <c r="AE707" i="12"/>
  <c r="AC708" i="12"/>
  <c r="AD708" i="12"/>
  <c r="AE708" i="12"/>
  <c r="AC709" i="12"/>
  <c r="AD709" i="12"/>
  <c r="AE709" i="12"/>
  <c r="AC710" i="12"/>
  <c r="AD710" i="12"/>
  <c r="AE710" i="12"/>
  <c r="AC711" i="12"/>
  <c r="AD711" i="12"/>
  <c r="AE711" i="12"/>
  <c r="AC712" i="12"/>
  <c r="AD712" i="12"/>
  <c r="AE712" i="12"/>
  <c r="AC713" i="12"/>
  <c r="AD713" i="12"/>
  <c r="AE713" i="12"/>
  <c r="AC714" i="12"/>
  <c r="AD714" i="12"/>
  <c r="AE714" i="12"/>
  <c r="AC715" i="12"/>
  <c r="AD715" i="12"/>
  <c r="AE715" i="12"/>
  <c r="AC716" i="12"/>
  <c r="AD716" i="12"/>
  <c r="AE716" i="12"/>
  <c r="AC717" i="12"/>
  <c r="AD717" i="12"/>
  <c r="AE717" i="12"/>
  <c r="AC718" i="12"/>
  <c r="AD718" i="12"/>
  <c r="AE718" i="12"/>
  <c r="AC719" i="12"/>
  <c r="AD719" i="12"/>
  <c r="AE719" i="12"/>
  <c r="AC720" i="12"/>
  <c r="AD720" i="12"/>
  <c r="AE720" i="12"/>
  <c r="AC721" i="12"/>
  <c r="AD721" i="12"/>
  <c r="AE721" i="12"/>
  <c r="AC722" i="12"/>
  <c r="AD722" i="12"/>
  <c r="AE722" i="12"/>
  <c r="AC723" i="12"/>
  <c r="AD723" i="12"/>
  <c r="AE723" i="12"/>
  <c r="AC724" i="12"/>
  <c r="AD724" i="12"/>
  <c r="AE724" i="12"/>
  <c r="AC725" i="12"/>
  <c r="AD725" i="12"/>
  <c r="AE725" i="12"/>
  <c r="AC726" i="12"/>
  <c r="AD726" i="12"/>
  <c r="AE726" i="12"/>
  <c r="AC727" i="12"/>
  <c r="AD727" i="12"/>
  <c r="AE727" i="12"/>
  <c r="AC728" i="12"/>
  <c r="AD728" i="12"/>
  <c r="AE728" i="12"/>
  <c r="AC729" i="12"/>
  <c r="AD729" i="12"/>
  <c r="AE729" i="12"/>
  <c r="AC730" i="12"/>
  <c r="AD730" i="12"/>
  <c r="AE730" i="12"/>
  <c r="AC731" i="12"/>
  <c r="AD731" i="12"/>
  <c r="AE731" i="12"/>
  <c r="AC732" i="12"/>
  <c r="AD732" i="12"/>
  <c r="AE732" i="12"/>
  <c r="AC733" i="12"/>
  <c r="AD733" i="12"/>
  <c r="AE733" i="12"/>
  <c r="AC734" i="12"/>
  <c r="AD734" i="12"/>
  <c r="AE734" i="12"/>
  <c r="AC735" i="12"/>
  <c r="AD735" i="12"/>
  <c r="AE735" i="12"/>
  <c r="AC736" i="12"/>
  <c r="AD736" i="12"/>
  <c r="AE736" i="12"/>
  <c r="AC737" i="12"/>
  <c r="AD737" i="12"/>
  <c r="AE737" i="12"/>
  <c r="AC738" i="12"/>
  <c r="AD738" i="12"/>
  <c r="AE738" i="12"/>
  <c r="AC739" i="12"/>
  <c r="AD739" i="12"/>
  <c r="AE739" i="12"/>
  <c r="AC740" i="12"/>
  <c r="AD740" i="12"/>
  <c r="AE740" i="12"/>
  <c r="AB4" i="12"/>
  <c r="AB5" i="12"/>
  <c r="AB6" i="12"/>
  <c r="AB7" i="12"/>
  <c r="AB8" i="12"/>
  <c r="AB9" i="12"/>
  <c r="AB10" i="12"/>
  <c r="AB11" i="12"/>
  <c r="AB12" i="12"/>
  <c r="AB13" i="12"/>
  <c r="AB14" i="12"/>
  <c r="AB15" i="12"/>
  <c r="AB16" i="12"/>
  <c r="AB17" i="12"/>
  <c r="AB18" i="12"/>
  <c r="AB19" i="12"/>
  <c r="AB20" i="12"/>
  <c r="AB21" i="12"/>
  <c r="AB22" i="12"/>
  <c r="AB23" i="12"/>
  <c r="AB24" i="12"/>
  <c r="AB25" i="12"/>
  <c r="AB26" i="12"/>
  <c r="AB27" i="12"/>
  <c r="AB28" i="12"/>
  <c r="AB29" i="12"/>
  <c r="AB30" i="12"/>
  <c r="AB31" i="12"/>
  <c r="AB32" i="12"/>
  <c r="AB33" i="12"/>
  <c r="AB34" i="12"/>
  <c r="AB35" i="12"/>
  <c r="AB36" i="12"/>
  <c r="AB37" i="12"/>
  <c r="AB38" i="12"/>
  <c r="AB39" i="12"/>
  <c r="AB40" i="12"/>
  <c r="AB41" i="12"/>
  <c r="AB42" i="12"/>
  <c r="AB43" i="12"/>
  <c r="AB44" i="12"/>
  <c r="AB45" i="12"/>
  <c r="AB46" i="12"/>
  <c r="AB47" i="12"/>
  <c r="AB48" i="12"/>
  <c r="AB49" i="12"/>
  <c r="AB50" i="12"/>
  <c r="AB51" i="12"/>
  <c r="AB52" i="12"/>
  <c r="AB53" i="12"/>
  <c r="AB54" i="12"/>
  <c r="AB55" i="12"/>
  <c r="AB56" i="12"/>
  <c r="AB57" i="12"/>
  <c r="AB58" i="12"/>
  <c r="AB59" i="12"/>
  <c r="AB60" i="12"/>
  <c r="AB61" i="12"/>
  <c r="AB62" i="12"/>
  <c r="AB63" i="12"/>
  <c r="AB64" i="12"/>
  <c r="AB65" i="12"/>
  <c r="AB66" i="12"/>
  <c r="AB67" i="12"/>
  <c r="AB68" i="12"/>
  <c r="AB69" i="12"/>
  <c r="AB70" i="12"/>
  <c r="AB71" i="12"/>
  <c r="AB72" i="12"/>
  <c r="AB73" i="12"/>
  <c r="AB74" i="12"/>
  <c r="AB75" i="12"/>
  <c r="AB76" i="12"/>
  <c r="AB77" i="12"/>
  <c r="AB78" i="12"/>
  <c r="AB79" i="12"/>
  <c r="AB80" i="12"/>
  <c r="AB81" i="12"/>
  <c r="AB82" i="12"/>
  <c r="AB83" i="12"/>
  <c r="AB84" i="12"/>
  <c r="AB85" i="12"/>
  <c r="AB86" i="12"/>
  <c r="AB87" i="12"/>
  <c r="AB88" i="12"/>
  <c r="AB89" i="12"/>
  <c r="AB90" i="12"/>
  <c r="AB91" i="12"/>
  <c r="AB92" i="12"/>
  <c r="AB93" i="12"/>
  <c r="AB94" i="12"/>
  <c r="AB95" i="12"/>
  <c r="AB96" i="12"/>
  <c r="AB97" i="12"/>
  <c r="AB98" i="12"/>
  <c r="AB99" i="12"/>
  <c r="AB100" i="12"/>
  <c r="AB101" i="12"/>
  <c r="AB102" i="12"/>
  <c r="AB103" i="12"/>
  <c r="AB104" i="12"/>
  <c r="AB105" i="12"/>
  <c r="AB106" i="12"/>
  <c r="AB107" i="12"/>
  <c r="AB108" i="12"/>
  <c r="AB109" i="12"/>
  <c r="AB110" i="12"/>
  <c r="AB111" i="12"/>
  <c r="AB112" i="12"/>
  <c r="AB113" i="12"/>
  <c r="AB114" i="12"/>
  <c r="AB115" i="12"/>
  <c r="AB116" i="12"/>
  <c r="AB117" i="12"/>
  <c r="AB118" i="12"/>
  <c r="AB119" i="12"/>
  <c r="AB120" i="12"/>
  <c r="AB121" i="12"/>
  <c r="AB122" i="12"/>
  <c r="AB123" i="12"/>
  <c r="AB124" i="12"/>
  <c r="AB125" i="12"/>
  <c r="AB126" i="12"/>
  <c r="AB127" i="12"/>
  <c r="AB128" i="12"/>
  <c r="AB129" i="12"/>
  <c r="AB130" i="12"/>
  <c r="AB131" i="12"/>
  <c r="AB132" i="12"/>
  <c r="AB133" i="12"/>
  <c r="AB134" i="12"/>
  <c r="AB135" i="12"/>
  <c r="AB136" i="12"/>
  <c r="AB137" i="12"/>
  <c r="AB138" i="12"/>
  <c r="AB139" i="12"/>
  <c r="AB140" i="12"/>
  <c r="AB141" i="12"/>
  <c r="AB142" i="12"/>
  <c r="AB143" i="12"/>
  <c r="AB144" i="12"/>
  <c r="AB145" i="12"/>
  <c r="AB146" i="12"/>
  <c r="AB147" i="12"/>
  <c r="AB148" i="12"/>
  <c r="AB149" i="12"/>
  <c r="AB150" i="12"/>
  <c r="AB151" i="12"/>
  <c r="AB152" i="12"/>
  <c r="AB153" i="12"/>
  <c r="AB154" i="12"/>
  <c r="AB155" i="12"/>
  <c r="AB156" i="12"/>
  <c r="AB157" i="12"/>
  <c r="AB158" i="12"/>
  <c r="AB159" i="12"/>
  <c r="AB160" i="12"/>
  <c r="AB161" i="12"/>
  <c r="AB162" i="12"/>
  <c r="AB163" i="12"/>
  <c r="AB164" i="12"/>
  <c r="AB165" i="12"/>
  <c r="AB166" i="12"/>
  <c r="AB167" i="12"/>
  <c r="AB168" i="12"/>
  <c r="AB169" i="12"/>
  <c r="AB170" i="12"/>
  <c r="AB171" i="12"/>
  <c r="AB172" i="12"/>
  <c r="AB173" i="12"/>
  <c r="AB174" i="12"/>
  <c r="AB175" i="12"/>
  <c r="AB176" i="12"/>
  <c r="AB177" i="12"/>
  <c r="AB178" i="12"/>
  <c r="AB179" i="12"/>
  <c r="AB180" i="12"/>
  <c r="AB181" i="12"/>
  <c r="AB182" i="12"/>
  <c r="AB183" i="12"/>
  <c r="AB184" i="12"/>
  <c r="AB185" i="12"/>
  <c r="AB186" i="12"/>
  <c r="AB187" i="12"/>
  <c r="AB188" i="12"/>
  <c r="AB189" i="12"/>
  <c r="AB190" i="12"/>
  <c r="AB191" i="12"/>
  <c r="AB192" i="12"/>
  <c r="AB193" i="12"/>
  <c r="AB194" i="12"/>
  <c r="AB195" i="12"/>
  <c r="AB196" i="12"/>
  <c r="AB197" i="12"/>
  <c r="AB198" i="12"/>
  <c r="AB199" i="12"/>
  <c r="AB200" i="12"/>
  <c r="AB201" i="12"/>
  <c r="AB202" i="12"/>
  <c r="AB203" i="12"/>
  <c r="AB204" i="12"/>
  <c r="AB205" i="12"/>
  <c r="AB206" i="12"/>
  <c r="AB207" i="12"/>
  <c r="AB208" i="12"/>
  <c r="AB209" i="12"/>
  <c r="AB210" i="12"/>
  <c r="AB211" i="12"/>
  <c r="AB212" i="12"/>
  <c r="AB213" i="12"/>
  <c r="AB214" i="12"/>
  <c r="AB215" i="12"/>
  <c r="AB216" i="12"/>
  <c r="AB217" i="12"/>
  <c r="AB218" i="12"/>
  <c r="AB219" i="12"/>
  <c r="AB220" i="12"/>
  <c r="AB221" i="12"/>
  <c r="AB222" i="12"/>
  <c r="AB223" i="12"/>
  <c r="AB224" i="12"/>
  <c r="AB225" i="12"/>
  <c r="AB226" i="12"/>
  <c r="AB227" i="12"/>
  <c r="AB228" i="12"/>
  <c r="AB229" i="12"/>
  <c r="AB230" i="12"/>
  <c r="AB231" i="12"/>
  <c r="AB232" i="12"/>
  <c r="AB233" i="12"/>
  <c r="AB234" i="12"/>
  <c r="AB235" i="12"/>
  <c r="AB236" i="12"/>
  <c r="AB237" i="12"/>
  <c r="AB238" i="12"/>
  <c r="AB239" i="12"/>
  <c r="AB240" i="12"/>
  <c r="AB241" i="12"/>
  <c r="AB242" i="12"/>
  <c r="AB243" i="12"/>
  <c r="AB244" i="12"/>
  <c r="AB245" i="12"/>
  <c r="AB246" i="12"/>
  <c r="AB247" i="12"/>
  <c r="AB248" i="12"/>
  <c r="AB249" i="12"/>
  <c r="AB250" i="12"/>
  <c r="AB251" i="12"/>
  <c r="AB252" i="12"/>
  <c r="AB253" i="12"/>
  <c r="AB254" i="12"/>
  <c r="AB255" i="12"/>
  <c r="AB256" i="12"/>
  <c r="AB257" i="12"/>
  <c r="AB258" i="12"/>
  <c r="AB259" i="12"/>
  <c r="AB260" i="12"/>
  <c r="AB261" i="12"/>
  <c r="AB262" i="12"/>
  <c r="AB263" i="12"/>
  <c r="AB264" i="12"/>
  <c r="AB265" i="12"/>
  <c r="AB266" i="12"/>
  <c r="AB267" i="12"/>
  <c r="AB268" i="12"/>
  <c r="AB269" i="12"/>
  <c r="AB270" i="12"/>
  <c r="AB271" i="12"/>
  <c r="AB272" i="12"/>
  <c r="AB273" i="12"/>
  <c r="AB274" i="12"/>
  <c r="AB275" i="12"/>
  <c r="AB276" i="12"/>
  <c r="AB277" i="12"/>
  <c r="AB278" i="12"/>
  <c r="AB279" i="12"/>
  <c r="AB280" i="12"/>
  <c r="AB281" i="12"/>
  <c r="AB282" i="12"/>
  <c r="AB283" i="12"/>
  <c r="AB284" i="12"/>
  <c r="AB285" i="12"/>
  <c r="AB286" i="12"/>
  <c r="AB287" i="12"/>
  <c r="AB288" i="12"/>
  <c r="AB289" i="12"/>
  <c r="AB290" i="12"/>
  <c r="AB291" i="12"/>
  <c r="AB292" i="12"/>
  <c r="AB293" i="12"/>
  <c r="AB294" i="12"/>
  <c r="AB295" i="12"/>
  <c r="AB296" i="12"/>
  <c r="AB297" i="12"/>
  <c r="AB298" i="12"/>
  <c r="AB299" i="12"/>
  <c r="AB300" i="12"/>
  <c r="AB301" i="12"/>
  <c r="AB302" i="12"/>
  <c r="AB303" i="12"/>
  <c r="AB304" i="12"/>
  <c r="AB305" i="12"/>
  <c r="AB306" i="12"/>
  <c r="AB307" i="12"/>
  <c r="AB308" i="12"/>
  <c r="AB309" i="12"/>
  <c r="AB310" i="12"/>
  <c r="AB311" i="12"/>
  <c r="AB312" i="12"/>
  <c r="AB313" i="12"/>
  <c r="AB314" i="12"/>
  <c r="AB315" i="12"/>
  <c r="AB316" i="12"/>
  <c r="AB317" i="12"/>
  <c r="AB318" i="12"/>
  <c r="AB319" i="12"/>
  <c r="AB320" i="12"/>
  <c r="AB321" i="12"/>
  <c r="AB322" i="12"/>
  <c r="AB323" i="12"/>
  <c r="AB324" i="12"/>
  <c r="AB325" i="12"/>
  <c r="AB326" i="12"/>
  <c r="AB327" i="12"/>
  <c r="AB328" i="12"/>
  <c r="AB329" i="12"/>
  <c r="AB330" i="12"/>
  <c r="AB331" i="12"/>
  <c r="AB332" i="12"/>
  <c r="AB333" i="12"/>
  <c r="AB334" i="12"/>
  <c r="AB335" i="12"/>
  <c r="AB336" i="12"/>
  <c r="AB337" i="12"/>
  <c r="AB338" i="12"/>
  <c r="AB339" i="12"/>
  <c r="AB340" i="12"/>
  <c r="AB341" i="12"/>
  <c r="AB342" i="12"/>
  <c r="AB343" i="12"/>
  <c r="AB344" i="12"/>
  <c r="AB345" i="12"/>
  <c r="AB346" i="12"/>
  <c r="AB347" i="12"/>
  <c r="AB348" i="12"/>
  <c r="AB349" i="12"/>
  <c r="AB350" i="12"/>
  <c r="AB351" i="12"/>
  <c r="AB352" i="12"/>
  <c r="AB353" i="12"/>
  <c r="AB354" i="12"/>
  <c r="AB355" i="12"/>
  <c r="AB356" i="12"/>
  <c r="AB357" i="12"/>
  <c r="AB358" i="12"/>
  <c r="AB359" i="12"/>
  <c r="AB360" i="12"/>
  <c r="AB361" i="12"/>
  <c r="AB362" i="12"/>
  <c r="AB363" i="12"/>
  <c r="AB364" i="12"/>
  <c r="AB365" i="12"/>
  <c r="AB366" i="12"/>
  <c r="AB367" i="12"/>
  <c r="AB368" i="12"/>
  <c r="AB369" i="12"/>
  <c r="AB370" i="12"/>
  <c r="AB371" i="12"/>
  <c r="AB372" i="12"/>
  <c r="AB373" i="12"/>
  <c r="AB374" i="12"/>
  <c r="AB375" i="12"/>
  <c r="AB376" i="12"/>
  <c r="AB377" i="12"/>
  <c r="AB378" i="12"/>
  <c r="AB379" i="12"/>
  <c r="AB380" i="12"/>
  <c r="AB381" i="12"/>
  <c r="AB382" i="12"/>
  <c r="AB383" i="12"/>
  <c r="AB384" i="12"/>
  <c r="AB385" i="12"/>
  <c r="AB386" i="12"/>
  <c r="AB387" i="12"/>
  <c r="AB388" i="12"/>
  <c r="AB389" i="12"/>
  <c r="AB390" i="12"/>
  <c r="AB391" i="12"/>
  <c r="AB392" i="12"/>
  <c r="AB393" i="12"/>
  <c r="AB394" i="12"/>
  <c r="AB395" i="12"/>
  <c r="AB396" i="12"/>
  <c r="AB397" i="12"/>
  <c r="AB398" i="12"/>
  <c r="AB399" i="12"/>
  <c r="AB400" i="12"/>
  <c r="AB401" i="12"/>
  <c r="AB402" i="12"/>
  <c r="AB403" i="12"/>
  <c r="AB404" i="12"/>
  <c r="AB405" i="12"/>
  <c r="AB406" i="12"/>
  <c r="AB407" i="12"/>
  <c r="AB408" i="12"/>
  <c r="AB409" i="12"/>
  <c r="AB410" i="12"/>
  <c r="AB411" i="12"/>
  <c r="AB412" i="12"/>
  <c r="AB413" i="12"/>
  <c r="AB414" i="12"/>
  <c r="AB415" i="12"/>
  <c r="AB416" i="12"/>
  <c r="AB417" i="12"/>
  <c r="AB418" i="12"/>
  <c r="AB419" i="12"/>
  <c r="AB420" i="12"/>
  <c r="AB421" i="12"/>
  <c r="AB422" i="12"/>
  <c r="AB423" i="12"/>
  <c r="AB424" i="12"/>
  <c r="AB425" i="12"/>
  <c r="AB426" i="12"/>
  <c r="AB427" i="12"/>
  <c r="AB428" i="12"/>
  <c r="AB429" i="12"/>
  <c r="AB430" i="12"/>
  <c r="AB431" i="12"/>
  <c r="AB432" i="12"/>
  <c r="AB433" i="12"/>
  <c r="AB434" i="12"/>
  <c r="AB435" i="12"/>
  <c r="AB436" i="12"/>
  <c r="AB437" i="12"/>
  <c r="AB438" i="12"/>
  <c r="AB439" i="12"/>
  <c r="AB440" i="12"/>
  <c r="AB441" i="12"/>
  <c r="AB442" i="12"/>
  <c r="AB443" i="12"/>
  <c r="AB444" i="12"/>
  <c r="AB445" i="12"/>
  <c r="AB446" i="12"/>
  <c r="AB447" i="12"/>
  <c r="AB448" i="12"/>
  <c r="AB449" i="12"/>
  <c r="AB450" i="12"/>
  <c r="AB451" i="12"/>
  <c r="AB452" i="12"/>
  <c r="AB453" i="12"/>
  <c r="AB454" i="12"/>
  <c r="AB455" i="12"/>
  <c r="AB456" i="12"/>
  <c r="AB457" i="12"/>
  <c r="AB458" i="12"/>
  <c r="AB459" i="12"/>
  <c r="AB460" i="12"/>
  <c r="AB461" i="12"/>
  <c r="AB462" i="12"/>
  <c r="AB463" i="12"/>
  <c r="AB464" i="12"/>
  <c r="AB465" i="12"/>
  <c r="AB466" i="12"/>
  <c r="AB467" i="12"/>
  <c r="AB468" i="12"/>
  <c r="AB469" i="12"/>
  <c r="AB470" i="12"/>
  <c r="AB471" i="12"/>
  <c r="AB472" i="12"/>
  <c r="AB473" i="12"/>
  <c r="AB474" i="12"/>
  <c r="AB475" i="12"/>
  <c r="AB476" i="12"/>
  <c r="AB477" i="12"/>
  <c r="AB478" i="12"/>
  <c r="AB479" i="12"/>
  <c r="AB480" i="12"/>
  <c r="AB481" i="12"/>
  <c r="AB482" i="12"/>
  <c r="AB483" i="12"/>
  <c r="AB484" i="12"/>
  <c r="AB485" i="12"/>
  <c r="AB486" i="12"/>
  <c r="AB487" i="12"/>
  <c r="AB488" i="12"/>
  <c r="AB489" i="12"/>
  <c r="AB490" i="12"/>
  <c r="AB491" i="12"/>
  <c r="AB492" i="12"/>
  <c r="AB493" i="12"/>
  <c r="AB494" i="12"/>
  <c r="AB495" i="12"/>
  <c r="AB496" i="12"/>
  <c r="AB497" i="12"/>
  <c r="AB498" i="12"/>
  <c r="AB499" i="12"/>
  <c r="AB500" i="12"/>
  <c r="AB501" i="12"/>
  <c r="AB502" i="12"/>
  <c r="AB503" i="12"/>
  <c r="AB504" i="12"/>
  <c r="AB505" i="12"/>
  <c r="AB506" i="12"/>
  <c r="AB507" i="12"/>
  <c r="AB508" i="12"/>
  <c r="AB509" i="12"/>
  <c r="AB510" i="12"/>
  <c r="AB511" i="12"/>
  <c r="AB512" i="12"/>
  <c r="AB513" i="12"/>
  <c r="AB514" i="12"/>
  <c r="AB515" i="12"/>
  <c r="AB516" i="12"/>
  <c r="AB517" i="12"/>
  <c r="AB518" i="12"/>
  <c r="AB519" i="12"/>
  <c r="AB520" i="12"/>
  <c r="AB521" i="12"/>
  <c r="AB522" i="12"/>
  <c r="AB523" i="12"/>
  <c r="AB524" i="12"/>
  <c r="AB525" i="12"/>
  <c r="AB526" i="12"/>
  <c r="AB527" i="12"/>
  <c r="AB528" i="12"/>
  <c r="AB529" i="12"/>
  <c r="AB530" i="12"/>
  <c r="AB531" i="12"/>
  <c r="AB532" i="12"/>
  <c r="AB533" i="12"/>
  <c r="AB534" i="12"/>
  <c r="AB535" i="12"/>
  <c r="AB536" i="12"/>
  <c r="AB537" i="12"/>
  <c r="AB538" i="12"/>
  <c r="AB539" i="12"/>
  <c r="AB540" i="12"/>
  <c r="AB541" i="12"/>
  <c r="AB542" i="12"/>
  <c r="AB543" i="12"/>
  <c r="AB544" i="12"/>
  <c r="AB545" i="12"/>
  <c r="AB546" i="12"/>
  <c r="AB547" i="12"/>
  <c r="AB548" i="12"/>
  <c r="AB549" i="12"/>
  <c r="AB550" i="12"/>
  <c r="AB551" i="12"/>
  <c r="AB552" i="12"/>
  <c r="AB553" i="12"/>
  <c r="AB554" i="12"/>
  <c r="AB555" i="12"/>
  <c r="AB556" i="12"/>
  <c r="AB557" i="12"/>
  <c r="AB558" i="12"/>
  <c r="AB559" i="12"/>
  <c r="AB560" i="12"/>
  <c r="AB561" i="12"/>
  <c r="AB562" i="12"/>
  <c r="AB563" i="12"/>
  <c r="AB564" i="12"/>
  <c r="AB565" i="12"/>
  <c r="AB566" i="12"/>
  <c r="AB567" i="12"/>
  <c r="AB568" i="12"/>
  <c r="AB569" i="12"/>
  <c r="AB570" i="12"/>
  <c r="AB571" i="12"/>
  <c r="AB572" i="12"/>
  <c r="AB573" i="12"/>
  <c r="AB574" i="12"/>
  <c r="AB575" i="12"/>
  <c r="AB576" i="12"/>
  <c r="AB577" i="12"/>
  <c r="AB578" i="12"/>
  <c r="AB579" i="12"/>
  <c r="AB580" i="12"/>
  <c r="AB581" i="12"/>
  <c r="AB582" i="12"/>
  <c r="AB583" i="12"/>
  <c r="AB584" i="12"/>
  <c r="AB585" i="12"/>
  <c r="AB586" i="12"/>
  <c r="AB587" i="12"/>
  <c r="AB588" i="12"/>
  <c r="AB589" i="12"/>
  <c r="AB590" i="12"/>
  <c r="AB591" i="12"/>
  <c r="AB592" i="12"/>
  <c r="AB593" i="12"/>
  <c r="AB594" i="12"/>
  <c r="AB595" i="12"/>
  <c r="AB596" i="12"/>
  <c r="AB597" i="12"/>
  <c r="AB598" i="12"/>
  <c r="AB599" i="12"/>
  <c r="AB600" i="12"/>
  <c r="AB601" i="12"/>
  <c r="AB602" i="12"/>
  <c r="AB603" i="12"/>
  <c r="AB604" i="12"/>
  <c r="AB605" i="12"/>
  <c r="AB606" i="12"/>
  <c r="AB607" i="12"/>
  <c r="AB608" i="12"/>
  <c r="AB609" i="12"/>
  <c r="AB610" i="12"/>
  <c r="AB611" i="12"/>
  <c r="AB612" i="12"/>
  <c r="AB613" i="12"/>
  <c r="AB614" i="12"/>
  <c r="AB615" i="12"/>
  <c r="AB616" i="12"/>
  <c r="AB617" i="12"/>
  <c r="AB618" i="12"/>
  <c r="AB619" i="12"/>
  <c r="AB620" i="12"/>
  <c r="AB621" i="12"/>
  <c r="AB622" i="12"/>
  <c r="AB623" i="12"/>
  <c r="AB624" i="12"/>
  <c r="AB625" i="12"/>
  <c r="AB626" i="12"/>
  <c r="AB627" i="12"/>
  <c r="AB628" i="12"/>
  <c r="AB629" i="12"/>
  <c r="AB630" i="12"/>
  <c r="AB631" i="12"/>
  <c r="AB632" i="12"/>
  <c r="AB633" i="12"/>
  <c r="AB634" i="12"/>
  <c r="AB635" i="12"/>
  <c r="AB636" i="12"/>
  <c r="AB637" i="12"/>
  <c r="AB638" i="12"/>
  <c r="AB639" i="12"/>
  <c r="AB640" i="12"/>
  <c r="AB641" i="12"/>
  <c r="AB642" i="12"/>
  <c r="AB643" i="12"/>
  <c r="AB644" i="12"/>
  <c r="AB645" i="12"/>
  <c r="AB646" i="12"/>
  <c r="AB647" i="12"/>
  <c r="AB648" i="12"/>
  <c r="AB649" i="12"/>
  <c r="AB650" i="12"/>
  <c r="AB651" i="12"/>
  <c r="AB652" i="12"/>
  <c r="AB653" i="12"/>
  <c r="AB654" i="12"/>
  <c r="AB655" i="12"/>
  <c r="AB656" i="12"/>
  <c r="AB657" i="12"/>
  <c r="AB658" i="12"/>
  <c r="AB659" i="12"/>
  <c r="AB660" i="12"/>
  <c r="AB661" i="12"/>
  <c r="AB662" i="12"/>
  <c r="AB663" i="12"/>
  <c r="AB664" i="12"/>
  <c r="AB665" i="12"/>
  <c r="AB666" i="12"/>
  <c r="AB667" i="12"/>
  <c r="AB668" i="12"/>
  <c r="AB669" i="12"/>
  <c r="AB670" i="12"/>
  <c r="AB671" i="12"/>
  <c r="AB672" i="12"/>
  <c r="AB673" i="12"/>
  <c r="AB674" i="12"/>
  <c r="AB675" i="12"/>
  <c r="AB676" i="12"/>
  <c r="AB677" i="12"/>
  <c r="AB678" i="12"/>
  <c r="AB679" i="12"/>
  <c r="AB680" i="12"/>
  <c r="AB681" i="12"/>
  <c r="AB682" i="12"/>
  <c r="AB683" i="12"/>
  <c r="AB684" i="12"/>
  <c r="AB685" i="12"/>
  <c r="AB686" i="12"/>
  <c r="AB687" i="12"/>
  <c r="AB688" i="12"/>
  <c r="AB689" i="12"/>
  <c r="AB690" i="12"/>
  <c r="AB691" i="12"/>
  <c r="AB692" i="12"/>
  <c r="AB693" i="12"/>
  <c r="AB694" i="12"/>
  <c r="AB695" i="12"/>
  <c r="AB696" i="12"/>
  <c r="AB697" i="12"/>
  <c r="AB698" i="12"/>
  <c r="AB699" i="12"/>
  <c r="AB700" i="12"/>
  <c r="AB701" i="12"/>
  <c r="AB702" i="12"/>
  <c r="AB703" i="12"/>
  <c r="AB704" i="12"/>
  <c r="AB705" i="12"/>
  <c r="AB706" i="12"/>
  <c r="AB707" i="12"/>
  <c r="AB708" i="12"/>
  <c r="AB709" i="12"/>
  <c r="AB710" i="12"/>
  <c r="AB711" i="12"/>
  <c r="AB712" i="12"/>
  <c r="AB713" i="12"/>
  <c r="AB714" i="12"/>
  <c r="AB715" i="12"/>
  <c r="AB716" i="12"/>
  <c r="AB717" i="12"/>
  <c r="AB718" i="12"/>
  <c r="AB719" i="12"/>
  <c r="AB720" i="12"/>
  <c r="AB721" i="12"/>
  <c r="AB722" i="12"/>
  <c r="AB723" i="12"/>
  <c r="AB724" i="12"/>
  <c r="AB725" i="12"/>
  <c r="AB726" i="12"/>
  <c r="AB727" i="12"/>
  <c r="AB728" i="12"/>
  <c r="AB729" i="12"/>
  <c r="AB730" i="12"/>
  <c r="AB731" i="12"/>
  <c r="AB732" i="12"/>
  <c r="AB733" i="12"/>
  <c r="AB734" i="12"/>
  <c r="AB735" i="12"/>
  <c r="AB736" i="12"/>
  <c r="AB737" i="12"/>
  <c r="AB738" i="12"/>
  <c r="AB739" i="12"/>
  <c r="AB740" i="12"/>
  <c r="AB3" i="12"/>
  <c r="AA3" i="12"/>
  <c r="AA4" i="12"/>
  <c r="AA5" i="12"/>
  <c r="AA6" i="12"/>
  <c r="AA7" i="12"/>
  <c r="AA8" i="12"/>
  <c r="AA9" i="12"/>
  <c r="AA10" i="12"/>
  <c r="AA11" i="12"/>
  <c r="AA12" i="12"/>
  <c r="AA13" i="12"/>
  <c r="AA14" i="12"/>
  <c r="AA15" i="12"/>
  <c r="AA16" i="12"/>
  <c r="AA17" i="12"/>
  <c r="AA18" i="12"/>
  <c r="AA19" i="12"/>
  <c r="AA20" i="12"/>
  <c r="AA21" i="12"/>
  <c r="AA22" i="12"/>
  <c r="AA23" i="12"/>
  <c r="AA24" i="12"/>
  <c r="AA25" i="12"/>
  <c r="AA26" i="12"/>
  <c r="AA27" i="12"/>
  <c r="AA28" i="12"/>
  <c r="AA29" i="12"/>
  <c r="AA30" i="12"/>
  <c r="AA31" i="12"/>
  <c r="AA32" i="12"/>
  <c r="AA33" i="12"/>
  <c r="AA34" i="12"/>
  <c r="AA35" i="12"/>
  <c r="AA36" i="12"/>
  <c r="AA37" i="12"/>
  <c r="AA38" i="12"/>
  <c r="AA39" i="12"/>
  <c r="AA40" i="12"/>
  <c r="AA41" i="12"/>
  <c r="AA42" i="12"/>
  <c r="AA43" i="12"/>
  <c r="AA44" i="12"/>
  <c r="AA45" i="12"/>
  <c r="AA46" i="12"/>
  <c r="AA47" i="12"/>
  <c r="AA48" i="12"/>
  <c r="AA49" i="12"/>
  <c r="AA50" i="12"/>
  <c r="AA51" i="12"/>
  <c r="AA52" i="12"/>
  <c r="AA53" i="12"/>
  <c r="AA54" i="12"/>
  <c r="AA55" i="12"/>
  <c r="AA56" i="12"/>
  <c r="AA57" i="12"/>
  <c r="AA58" i="12"/>
  <c r="AA59" i="12"/>
  <c r="AA60" i="12"/>
  <c r="AA61" i="12"/>
  <c r="AA62" i="12"/>
  <c r="AA63" i="12"/>
  <c r="AA64" i="12"/>
  <c r="AA65" i="12"/>
  <c r="AA66" i="12"/>
  <c r="AA67" i="12"/>
  <c r="AA68" i="12"/>
  <c r="AA69" i="12"/>
  <c r="AA70" i="12"/>
  <c r="AA71" i="12"/>
  <c r="AA72" i="12"/>
  <c r="AA73" i="12"/>
  <c r="AA74" i="12"/>
  <c r="AA75" i="12"/>
  <c r="AA76" i="12"/>
  <c r="AA77" i="12"/>
  <c r="AA78" i="12"/>
  <c r="AA79" i="12"/>
  <c r="AA80" i="12"/>
  <c r="AA81" i="12"/>
  <c r="AA82" i="12"/>
  <c r="AA83" i="12"/>
  <c r="AA84" i="12"/>
  <c r="AA85" i="12"/>
  <c r="AA86" i="12"/>
  <c r="AA87" i="12"/>
  <c r="AA88" i="12"/>
  <c r="AA89" i="12"/>
  <c r="AA90" i="12"/>
  <c r="AA91" i="12"/>
  <c r="AA92" i="12"/>
  <c r="AA93" i="12"/>
  <c r="AA94" i="12"/>
  <c r="AA95" i="12"/>
  <c r="AA96" i="12"/>
  <c r="AA97" i="12"/>
  <c r="AA98" i="12"/>
  <c r="AA99" i="12"/>
  <c r="AA100" i="12"/>
  <c r="AA101" i="12"/>
  <c r="AA102" i="12"/>
  <c r="AA103" i="12"/>
  <c r="AA104" i="12"/>
  <c r="AA105" i="12"/>
  <c r="AA106" i="12"/>
  <c r="AA107" i="12"/>
  <c r="AA108" i="12"/>
  <c r="AA109" i="12"/>
  <c r="AA110" i="12"/>
  <c r="AA111" i="12"/>
  <c r="AA112" i="12"/>
  <c r="AA113" i="12"/>
  <c r="AA114" i="12"/>
  <c r="AA115" i="12"/>
  <c r="AA116" i="12"/>
  <c r="AA117" i="12"/>
  <c r="AA118" i="12"/>
  <c r="AA119" i="12"/>
  <c r="AA120" i="12"/>
  <c r="AA121" i="12"/>
  <c r="AA122" i="12"/>
  <c r="AA123" i="12"/>
  <c r="AA124" i="12"/>
  <c r="AA125" i="12"/>
  <c r="AA126" i="12"/>
  <c r="AA127" i="12"/>
  <c r="AA128" i="12"/>
  <c r="AA129" i="12"/>
  <c r="AA130" i="12"/>
  <c r="AA131" i="12"/>
  <c r="AA132" i="12"/>
  <c r="AA133" i="12"/>
  <c r="AA134" i="12"/>
  <c r="AA135" i="12"/>
  <c r="AA136" i="12"/>
  <c r="AA137" i="12"/>
  <c r="AA138" i="12"/>
  <c r="AA139" i="12"/>
  <c r="AA140" i="12"/>
  <c r="AA141" i="12"/>
  <c r="AA142" i="12"/>
  <c r="AA143" i="12"/>
  <c r="AA144" i="12"/>
  <c r="AA145" i="12"/>
  <c r="AA146" i="12"/>
  <c r="AA147" i="12"/>
  <c r="AA148" i="12"/>
  <c r="AA149" i="12"/>
  <c r="AA150" i="12"/>
  <c r="AA151" i="12"/>
  <c r="AA152" i="12"/>
  <c r="AA153" i="12"/>
  <c r="AA154" i="12"/>
  <c r="AA155" i="12"/>
  <c r="AA156" i="12"/>
  <c r="AA157" i="12"/>
  <c r="AA158" i="12"/>
  <c r="AA159" i="12"/>
  <c r="AA160" i="12"/>
  <c r="AA161" i="12"/>
  <c r="AA162" i="12"/>
  <c r="AA163" i="12"/>
  <c r="AA164" i="12"/>
  <c r="AA165" i="12"/>
  <c r="AA166" i="12"/>
  <c r="AA167" i="12"/>
  <c r="AA168" i="12"/>
  <c r="AA169" i="12"/>
  <c r="AA170" i="12"/>
  <c r="AA171" i="12"/>
  <c r="AA172" i="12"/>
  <c r="AA173" i="12"/>
  <c r="AA174" i="12"/>
  <c r="AA175" i="12"/>
  <c r="AA176" i="12"/>
  <c r="AA177" i="12"/>
  <c r="AA178" i="12"/>
  <c r="AA179" i="12"/>
  <c r="AA180" i="12"/>
  <c r="AA181" i="12"/>
  <c r="AA182" i="12"/>
  <c r="AA183" i="12"/>
  <c r="AA184" i="12"/>
  <c r="AA185" i="12"/>
  <c r="AA186" i="12"/>
  <c r="AA187" i="12"/>
  <c r="AA188" i="12"/>
  <c r="AA189" i="12"/>
  <c r="AA190" i="12"/>
  <c r="AA191" i="12"/>
  <c r="AA192" i="12"/>
  <c r="AA193" i="12"/>
  <c r="AA194" i="12"/>
  <c r="AA195" i="12"/>
  <c r="AA196" i="12"/>
  <c r="AA197" i="12"/>
  <c r="AA198" i="12"/>
  <c r="AA199" i="12"/>
  <c r="AA200" i="12"/>
  <c r="AA201" i="12"/>
  <c r="AA202" i="12"/>
  <c r="AA203" i="12"/>
  <c r="AA204" i="12"/>
  <c r="AA205" i="12"/>
  <c r="AA206" i="12"/>
  <c r="AA207" i="12"/>
  <c r="AA208" i="12"/>
  <c r="AA209" i="12"/>
  <c r="AA210" i="12"/>
  <c r="AA211" i="12"/>
  <c r="AA212" i="12"/>
  <c r="AA213" i="12"/>
  <c r="AA214" i="12"/>
  <c r="AA215" i="12"/>
  <c r="AA216" i="12"/>
  <c r="AA217" i="12"/>
  <c r="AA218" i="12"/>
  <c r="AA219" i="12"/>
  <c r="AA220" i="12"/>
  <c r="AA221" i="12"/>
  <c r="AA222" i="12"/>
  <c r="AA223" i="12"/>
  <c r="AA224" i="12"/>
  <c r="AA225" i="12"/>
  <c r="AA226" i="12"/>
  <c r="AA227" i="12"/>
  <c r="AA228" i="12"/>
  <c r="AA229" i="12"/>
  <c r="AA230" i="12"/>
  <c r="AA231" i="12"/>
  <c r="AA232" i="12"/>
  <c r="AA233" i="12"/>
  <c r="AA234" i="12"/>
  <c r="AA235" i="12"/>
  <c r="AA236" i="12"/>
  <c r="AA237" i="12"/>
  <c r="AA238" i="12"/>
  <c r="AA239" i="12"/>
  <c r="AA240" i="12"/>
  <c r="AA241" i="12"/>
  <c r="AA242" i="12"/>
  <c r="AA243" i="12"/>
  <c r="AA244" i="12"/>
  <c r="AA245" i="12"/>
  <c r="AA246" i="12"/>
  <c r="AA247" i="12"/>
  <c r="AA248" i="12"/>
  <c r="AA249" i="12"/>
  <c r="AA250" i="12"/>
  <c r="AA251" i="12"/>
  <c r="AA252" i="12"/>
  <c r="AA253" i="12"/>
  <c r="AA254" i="12"/>
  <c r="AA255" i="12"/>
  <c r="AA256" i="12"/>
  <c r="AA257" i="12"/>
  <c r="AA258" i="12"/>
  <c r="AA259" i="12"/>
  <c r="AA260" i="12"/>
  <c r="AA261" i="12"/>
  <c r="AA262" i="12"/>
  <c r="AA263" i="12"/>
  <c r="AA264" i="12"/>
  <c r="AA265" i="12"/>
  <c r="AA266" i="12"/>
  <c r="AA267" i="12"/>
  <c r="AA268" i="12"/>
  <c r="AA269" i="12"/>
  <c r="AA270" i="12"/>
  <c r="AA271" i="12"/>
  <c r="AA272" i="12"/>
  <c r="AA273" i="12"/>
  <c r="AA274" i="12"/>
  <c r="AA275" i="12"/>
  <c r="AA276" i="12"/>
  <c r="AA277" i="12"/>
  <c r="AA278" i="12"/>
  <c r="AA279" i="12"/>
  <c r="AA280" i="12"/>
  <c r="AA281" i="12"/>
  <c r="AA282" i="12"/>
  <c r="AA283" i="12"/>
  <c r="AA284" i="12"/>
  <c r="AA285" i="12"/>
  <c r="AA286" i="12"/>
  <c r="AA287" i="12"/>
  <c r="AA288" i="12"/>
  <c r="AA289" i="12"/>
  <c r="AA290" i="12"/>
  <c r="AA291" i="12"/>
  <c r="AA292" i="12"/>
  <c r="AA293" i="12"/>
  <c r="AA294" i="12"/>
  <c r="AA295" i="12"/>
  <c r="AA296" i="12"/>
  <c r="AA297" i="12"/>
  <c r="AA298" i="12"/>
  <c r="AA299" i="12"/>
  <c r="AA300" i="12"/>
  <c r="AA301" i="12"/>
  <c r="AA302" i="12"/>
  <c r="AA303" i="12"/>
  <c r="AA304" i="12"/>
  <c r="AA305" i="12"/>
  <c r="AA306" i="12"/>
  <c r="AA307" i="12"/>
  <c r="AA308" i="12"/>
  <c r="AA309" i="12"/>
  <c r="AA310" i="12"/>
  <c r="AA311" i="12"/>
  <c r="AA312" i="12"/>
  <c r="AA313" i="12"/>
  <c r="AA314" i="12"/>
  <c r="AA315" i="12"/>
  <c r="AA316" i="12"/>
  <c r="AA317" i="12"/>
  <c r="AA318" i="12"/>
  <c r="AA319" i="12"/>
  <c r="AA320" i="12"/>
  <c r="AA321" i="12"/>
  <c r="AA322" i="12"/>
  <c r="AA323" i="12"/>
  <c r="AA324" i="12"/>
  <c r="AA325" i="12"/>
  <c r="AA326" i="12"/>
  <c r="AA327" i="12"/>
  <c r="AA328" i="12"/>
  <c r="AA329" i="12"/>
  <c r="AA330" i="12"/>
  <c r="AA331" i="12"/>
  <c r="AA332" i="12"/>
  <c r="AA333" i="12"/>
  <c r="AA334" i="12"/>
  <c r="AA335" i="12"/>
  <c r="AA336" i="12"/>
  <c r="AA337" i="12"/>
  <c r="AA338" i="12"/>
  <c r="AA339" i="12"/>
  <c r="AA340" i="12"/>
  <c r="AA341" i="12"/>
  <c r="AA342" i="12"/>
  <c r="AA343" i="12"/>
  <c r="AA344" i="12"/>
  <c r="AA345" i="12"/>
  <c r="AA346" i="12"/>
  <c r="AA347" i="12"/>
  <c r="AA348" i="12"/>
  <c r="AA349" i="12"/>
  <c r="AA350" i="12"/>
  <c r="AA351" i="12"/>
  <c r="AA352" i="12"/>
  <c r="AA353" i="12"/>
  <c r="AA354" i="12"/>
  <c r="AA355" i="12"/>
  <c r="AA356" i="12"/>
  <c r="AA357" i="12"/>
  <c r="AA358" i="12"/>
  <c r="AA359" i="12"/>
  <c r="AA360" i="12"/>
  <c r="AA361" i="12"/>
  <c r="AA362" i="12"/>
  <c r="AA363" i="12"/>
  <c r="AA364" i="12"/>
  <c r="AA365" i="12"/>
  <c r="AA366" i="12"/>
  <c r="AA367" i="12"/>
  <c r="AA368" i="12"/>
  <c r="AA369" i="12"/>
  <c r="AA370" i="12"/>
  <c r="AA371" i="12"/>
  <c r="AA372" i="12"/>
  <c r="AA373" i="12"/>
  <c r="AA374" i="12"/>
  <c r="AA375" i="12"/>
  <c r="AA376" i="12"/>
  <c r="AA377" i="12"/>
  <c r="AA378" i="12"/>
  <c r="AA379" i="12"/>
  <c r="AA380" i="12"/>
  <c r="AA381" i="12"/>
  <c r="AA382" i="12"/>
  <c r="AA383" i="12"/>
  <c r="AA384" i="12"/>
  <c r="AA385" i="12"/>
  <c r="AA386" i="12"/>
  <c r="AA387" i="12"/>
  <c r="AA388" i="12"/>
  <c r="AA389" i="12"/>
  <c r="AA390" i="12"/>
  <c r="AA391" i="12"/>
  <c r="AA392" i="12"/>
  <c r="AA393" i="12"/>
  <c r="AA394" i="12"/>
  <c r="AA395" i="12"/>
  <c r="AA396" i="12"/>
  <c r="AA397" i="12"/>
  <c r="AA398" i="12"/>
  <c r="AA399" i="12"/>
  <c r="AA400" i="12"/>
  <c r="AA401" i="12"/>
  <c r="AA402" i="12"/>
  <c r="AA403" i="12"/>
  <c r="AA404" i="12"/>
  <c r="AA405" i="12"/>
  <c r="AA406" i="12"/>
  <c r="AA407" i="12"/>
  <c r="AA408" i="12"/>
  <c r="AA409" i="12"/>
  <c r="AA410" i="12"/>
  <c r="AA411" i="12"/>
  <c r="AA412" i="12"/>
  <c r="AA413" i="12"/>
  <c r="AA414" i="12"/>
  <c r="AA415" i="12"/>
  <c r="AA416" i="12"/>
  <c r="AA417" i="12"/>
  <c r="AA418" i="12"/>
  <c r="AA419" i="12"/>
  <c r="AA420" i="12"/>
  <c r="AA421" i="12"/>
  <c r="AA422" i="12"/>
  <c r="AA423" i="12"/>
  <c r="AA424" i="12"/>
  <c r="AA425" i="12"/>
  <c r="AA426" i="12"/>
  <c r="AA427" i="12"/>
  <c r="AA428" i="12"/>
  <c r="AA429" i="12"/>
  <c r="AA430" i="12"/>
  <c r="AA431" i="12"/>
  <c r="AA432" i="12"/>
  <c r="AA433" i="12"/>
  <c r="AA434" i="12"/>
  <c r="AA435" i="12"/>
  <c r="AA436" i="12"/>
  <c r="AA437" i="12"/>
  <c r="AA438" i="12"/>
  <c r="AA439" i="12"/>
  <c r="AA440" i="12"/>
  <c r="AA441" i="12"/>
  <c r="AA442" i="12"/>
  <c r="AA443" i="12"/>
  <c r="AA444" i="12"/>
  <c r="AA445" i="12"/>
  <c r="AA446" i="12"/>
  <c r="AA447" i="12"/>
  <c r="AA448" i="12"/>
  <c r="AA449" i="12"/>
  <c r="AA450" i="12"/>
  <c r="AA451" i="12"/>
  <c r="AA452" i="12"/>
  <c r="AA453" i="12"/>
  <c r="AA454" i="12"/>
  <c r="AA455" i="12"/>
  <c r="AA456" i="12"/>
  <c r="AA457" i="12"/>
  <c r="AA458" i="12"/>
  <c r="AA459" i="12"/>
  <c r="AA460" i="12"/>
  <c r="AA461" i="12"/>
  <c r="AA462" i="12"/>
  <c r="AA463" i="12"/>
  <c r="AA464" i="12"/>
  <c r="AA465" i="12"/>
  <c r="AA466" i="12"/>
  <c r="AA467" i="12"/>
  <c r="AA468" i="12"/>
  <c r="AA469" i="12"/>
  <c r="AA470" i="12"/>
  <c r="AA471" i="12"/>
  <c r="AA472" i="12"/>
  <c r="AA473" i="12"/>
  <c r="AA474" i="12"/>
  <c r="AA475" i="12"/>
  <c r="AA476" i="12"/>
  <c r="AA477" i="12"/>
  <c r="AA478" i="12"/>
  <c r="AA479" i="12"/>
  <c r="AA480" i="12"/>
  <c r="AA481" i="12"/>
  <c r="AA482" i="12"/>
  <c r="AA483" i="12"/>
  <c r="AA484" i="12"/>
  <c r="AA485" i="12"/>
  <c r="AA486" i="12"/>
  <c r="AA487" i="12"/>
  <c r="AA488" i="12"/>
  <c r="AA489" i="12"/>
  <c r="AA490" i="12"/>
  <c r="AA491" i="12"/>
  <c r="AA492" i="12"/>
  <c r="AA493" i="12"/>
  <c r="AA494" i="12"/>
  <c r="AA495" i="12"/>
  <c r="AA496" i="12"/>
  <c r="AA497" i="12"/>
  <c r="AA498" i="12"/>
  <c r="AA499" i="12"/>
  <c r="AA500" i="12"/>
  <c r="AA501" i="12"/>
  <c r="AA502" i="12"/>
  <c r="AA503" i="12"/>
  <c r="AA504" i="12"/>
  <c r="AA505" i="12"/>
  <c r="AA506" i="12"/>
  <c r="AA507" i="12"/>
  <c r="AA508" i="12"/>
  <c r="AA509" i="12"/>
  <c r="AA510" i="12"/>
  <c r="AA511" i="12"/>
  <c r="AA512" i="12"/>
  <c r="AA513" i="12"/>
  <c r="AA514" i="12"/>
  <c r="AA515" i="12"/>
  <c r="AA516" i="12"/>
  <c r="AA517" i="12"/>
  <c r="AA518" i="12"/>
  <c r="AA519" i="12"/>
  <c r="AA520" i="12"/>
  <c r="AA521" i="12"/>
  <c r="AA522" i="12"/>
  <c r="AA523" i="12"/>
  <c r="AA524" i="12"/>
  <c r="AA525" i="12"/>
  <c r="AA526" i="12"/>
  <c r="AA527" i="12"/>
  <c r="AA528" i="12"/>
  <c r="AA529" i="12"/>
  <c r="AA530" i="12"/>
  <c r="AA531" i="12"/>
  <c r="AA532" i="12"/>
  <c r="AA533" i="12"/>
  <c r="AA534" i="12"/>
  <c r="AA535" i="12"/>
  <c r="AA536" i="12"/>
  <c r="AA537" i="12"/>
  <c r="AA538" i="12"/>
  <c r="AA539" i="12"/>
  <c r="AA540" i="12"/>
  <c r="AA541" i="12"/>
  <c r="AA542" i="12"/>
  <c r="AA543" i="12"/>
  <c r="AA544" i="12"/>
  <c r="AA545" i="12"/>
  <c r="AA546" i="12"/>
  <c r="AA547" i="12"/>
  <c r="AA548" i="12"/>
  <c r="AA549" i="12"/>
  <c r="AA550" i="12"/>
  <c r="AA551" i="12"/>
  <c r="AA552" i="12"/>
  <c r="AA553" i="12"/>
  <c r="AA554" i="12"/>
  <c r="AA555" i="12"/>
  <c r="AA556" i="12"/>
  <c r="AA557" i="12"/>
  <c r="AA558" i="12"/>
  <c r="AA559" i="12"/>
  <c r="AA560" i="12"/>
  <c r="AA561" i="12"/>
  <c r="AA562" i="12"/>
  <c r="AA563" i="12"/>
  <c r="AA564" i="12"/>
  <c r="AA565" i="12"/>
  <c r="AA566" i="12"/>
  <c r="AA567" i="12"/>
  <c r="AA568" i="12"/>
  <c r="AA569" i="12"/>
  <c r="AA570" i="12"/>
  <c r="AA571" i="12"/>
  <c r="AA572" i="12"/>
  <c r="AA573" i="12"/>
  <c r="AA574" i="12"/>
  <c r="AA575" i="12"/>
  <c r="AA576" i="12"/>
  <c r="AA577" i="12"/>
  <c r="AA578" i="12"/>
  <c r="AA579" i="12"/>
  <c r="AA580" i="12"/>
  <c r="AA581" i="12"/>
  <c r="AA582" i="12"/>
  <c r="AA583" i="12"/>
  <c r="AA584" i="12"/>
  <c r="AA585" i="12"/>
  <c r="AA586" i="12"/>
  <c r="AA587" i="12"/>
  <c r="AA588" i="12"/>
  <c r="AA589" i="12"/>
  <c r="AA590" i="12"/>
  <c r="AA591" i="12"/>
  <c r="AA592" i="12"/>
  <c r="AA593" i="12"/>
  <c r="AA594" i="12"/>
  <c r="AA595" i="12"/>
  <c r="AA596" i="12"/>
  <c r="AA597" i="12"/>
  <c r="AA598" i="12"/>
  <c r="AA599" i="12"/>
  <c r="AA600" i="12"/>
  <c r="AA601" i="12"/>
  <c r="AA602" i="12"/>
  <c r="AA603" i="12"/>
  <c r="AA604" i="12"/>
  <c r="AA605" i="12"/>
  <c r="AA606" i="12"/>
  <c r="AA607" i="12"/>
  <c r="AA608" i="12"/>
  <c r="AA609" i="12"/>
  <c r="AA610" i="12"/>
  <c r="AA611" i="12"/>
  <c r="AA612" i="12"/>
  <c r="AA613" i="12"/>
  <c r="AA614" i="12"/>
  <c r="AA615" i="12"/>
  <c r="AA616" i="12"/>
  <c r="AA617" i="12"/>
  <c r="AA618" i="12"/>
  <c r="AA619" i="12"/>
  <c r="AA620" i="12"/>
  <c r="AA621" i="12"/>
  <c r="AA622" i="12"/>
  <c r="AA623" i="12"/>
  <c r="AA624" i="12"/>
  <c r="AA625" i="12"/>
  <c r="AA626" i="12"/>
  <c r="AA627" i="12"/>
  <c r="AA628" i="12"/>
  <c r="AA629" i="12"/>
  <c r="AA630" i="12"/>
  <c r="AA631" i="12"/>
  <c r="AA632" i="12"/>
  <c r="AA633" i="12"/>
  <c r="AA634" i="12"/>
  <c r="AA635" i="12"/>
  <c r="AA636" i="12"/>
  <c r="AA637" i="12"/>
  <c r="AA638" i="12"/>
  <c r="AA639" i="12"/>
  <c r="AA640" i="12"/>
  <c r="AA641" i="12"/>
  <c r="AA642" i="12"/>
  <c r="AA643" i="12"/>
  <c r="AA644" i="12"/>
  <c r="AA645" i="12"/>
  <c r="AA646" i="12"/>
  <c r="AA647" i="12"/>
  <c r="AA648" i="12"/>
  <c r="AA649" i="12"/>
  <c r="AA650" i="12"/>
  <c r="AA651" i="12"/>
  <c r="AA652" i="12"/>
  <c r="AA653" i="12"/>
  <c r="AA654" i="12"/>
  <c r="AA655" i="12"/>
  <c r="AA656" i="12"/>
  <c r="AA657" i="12"/>
  <c r="AA658" i="12"/>
  <c r="AA659" i="12"/>
  <c r="AA660" i="12"/>
  <c r="AA661" i="12"/>
  <c r="AA662" i="12"/>
  <c r="AA663" i="12"/>
  <c r="AA664" i="12"/>
  <c r="AA665" i="12"/>
  <c r="AA666" i="12"/>
  <c r="AA667" i="12"/>
  <c r="AA668" i="12"/>
  <c r="AA669" i="12"/>
  <c r="AA670" i="12"/>
  <c r="AA671" i="12"/>
  <c r="AA672" i="12"/>
  <c r="AA673" i="12"/>
  <c r="AA674" i="12"/>
  <c r="AA675" i="12"/>
  <c r="AA676" i="12"/>
  <c r="AA677" i="12"/>
  <c r="AA678" i="12"/>
  <c r="AA679" i="12"/>
  <c r="AA680" i="12"/>
  <c r="AA681" i="12"/>
  <c r="AA682" i="12"/>
  <c r="AA683" i="12"/>
  <c r="AA684" i="12"/>
  <c r="AA685" i="12"/>
  <c r="AA686" i="12"/>
  <c r="AA687" i="12"/>
  <c r="AA688" i="12"/>
  <c r="AA689" i="12"/>
  <c r="AA690" i="12"/>
  <c r="AA691" i="12"/>
  <c r="AA692" i="12"/>
  <c r="AA693" i="12"/>
  <c r="AA694" i="12"/>
  <c r="AA695" i="12"/>
  <c r="AA696" i="12"/>
  <c r="AA697" i="12"/>
  <c r="AA698" i="12"/>
  <c r="AA699" i="12"/>
  <c r="AA700" i="12"/>
  <c r="AA701" i="12"/>
  <c r="AA702" i="12"/>
  <c r="AA703" i="12"/>
  <c r="AA704" i="12"/>
  <c r="AA705" i="12"/>
  <c r="AA706" i="12"/>
  <c r="AA707" i="12"/>
  <c r="AA708" i="12"/>
  <c r="AA709" i="12"/>
  <c r="AA710" i="12"/>
  <c r="AA711" i="12"/>
  <c r="AA712" i="12"/>
  <c r="AA713" i="12"/>
  <c r="AA714" i="12"/>
  <c r="AA715" i="12"/>
  <c r="AA716" i="12"/>
  <c r="AA717" i="12"/>
  <c r="AA718" i="12"/>
  <c r="AA719" i="12"/>
  <c r="AA720" i="12"/>
  <c r="AA721" i="12"/>
  <c r="AA722" i="12"/>
  <c r="AA723" i="12"/>
  <c r="AA724" i="12"/>
  <c r="AA725" i="12"/>
  <c r="AA726" i="12"/>
  <c r="AA727" i="12"/>
  <c r="AA728" i="12"/>
  <c r="AA729" i="12"/>
  <c r="AA730" i="12"/>
  <c r="AA731" i="12"/>
  <c r="AA732" i="12"/>
  <c r="AA733" i="12"/>
  <c r="AA734" i="12"/>
  <c r="AA735" i="12"/>
  <c r="AA736" i="12"/>
  <c r="AA737" i="12"/>
  <c r="AA738" i="12"/>
  <c r="AA739" i="12"/>
  <c r="AA2" i="12"/>
  <c r="J3" i="22"/>
  <c r="J4" i="22"/>
  <c r="J5" i="22"/>
  <c r="J6" i="22"/>
  <c r="J7" i="22"/>
  <c r="J8" i="22"/>
  <c r="J9" i="22"/>
  <c r="J10" i="22"/>
  <c r="J11" i="22"/>
  <c r="J12" i="22"/>
  <c r="J13" i="22"/>
  <c r="J14" i="22"/>
  <c r="J15" i="22"/>
  <c r="J16" i="22"/>
  <c r="J17" i="22"/>
  <c r="J18" i="22"/>
  <c r="J19" i="22"/>
  <c r="J20" i="22"/>
  <c r="J21" i="22"/>
  <c r="J22" i="22"/>
  <c r="J23" i="22"/>
  <c r="J24" i="22"/>
  <c r="J25" i="22"/>
  <c r="J26" i="22"/>
  <c r="J27" i="22"/>
  <c r="J28" i="22"/>
  <c r="J29" i="22"/>
  <c r="J30" i="22"/>
  <c r="J31" i="22"/>
  <c r="J32" i="22"/>
  <c r="J33" i="22"/>
  <c r="J34" i="22"/>
  <c r="J35" i="22"/>
  <c r="J36" i="22"/>
  <c r="J37" i="22"/>
  <c r="J38" i="22"/>
  <c r="J39" i="22"/>
  <c r="J40" i="22"/>
  <c r="J41" i="22"/>
  <c r="J42" i="22"/>
  <c r="J43" i="22"/>
  <c r="J44" i="22"/>
  <c r="J45" i="22"/>
  <c r="J46" i="22"/>
  <c r="J47" i="22"/>
  <c r="J48" i="22"/>
  <c r="J49" i="22"/>
  <c r="J50" i="22"/>
  <c r="J51" i="22"/>
  <c r="J52" i="22"/>
  <c r="J53" i="22"/>
  <c r="J54" i="22"/>
  <c r="J55" i="22"/>
  <c r="J56" i="22"/>
  <c r="J57" i="22"/>
  <c r="J58" i="22"/>
  <c r="J59" i="22"/>
  <c r="J60" i="22"/>
  <c r="J61" i="22"/>
  <c r="J62" i="22"/>
  <c r="J63" i="22"/>
  <c r="J64" i="22"/>
  <c r="J65" i="22"/>
  <c r="J66" i="22"/>
  <c r="J67" i="22"/>
  <c r="J68" i="22"/>
  <c r="J69" i="22"/>
  <c r="J70" i="22"/>
  <c r="J71" i="22"/>
  <c r="J72" i="22"/>
  <c r="J73" i="22"/>
  <c r="J74" i="22"/>
  <c r="J75" i="22"/>
  <c r="J76" i="22"/>
  <c r="J77" i="22"/>
  <c r="J78" i="22"/>
  <c r="J79" i="22"/>
  <c r="J80" i="22"/>
  <c r="J81" i="22"/>
  <c r="J82" i="22"/>
  <c r="J83" i="22"/>
  <c r="J84" i="22"/>
  <c r="J85" i="22"/>
  <c r="J86" i="22"/>
  <c r="J87" i="22"/>
  <c r="J88" i="22"/>
  <c r="J89" i="22"/>
  <c r="J90" i="22"/>
  <c r="J91" i="22"/>
  <c r="J92" i="22"/>
  <c r="J93" i="22"/>
  <c r="J94" i="22"/>
  <c r="J95" i="22"/>
  <c r="J96" i="22"/>
  <c r="J97" i="22"/>
  <c r="J98" i="22"/>
  <c r="J99" i="22"/>
  <c r="J100" i="22"/>
  <c r="J101" i="22"/>
  <c r="J102" i="22"/>
  <c r="J103" i="22"/>
  <c r="J104" i="22"/>
  <c r="J105" i="22"/>
  <c r="J106" i="22"/>
  <c r="J107" i="22"/>
  <c r="J108" i="22"/>
  <c r="J109" i="22"/>
  <c r="J110" i="22"/>
  <c r="J111" i="22"/>
  <c r="J112" i="22"/>
  <c r="J113" i="22"/>
  <c r="J114" i="22"/>
  <c r="J115" i="22"/>
  <c r="J116" i="22"/>
  <c r="J117" i="22"/>
  <c r="J118" i="22"/>
  <c r="J119" i="22"/>
  <c r="J120" i="22"/>
  <c r="J121" i="22"/>
  <c r="J122" i="22"/>
  <c r="J123" i="22"/>
  <c r="J124" i="22"/>
  <c r="J125" i="22"/>
  <c r="J126" i="22"/>
  <c r="J127" i="22"/>
  <c r="J128" i="22"/>
  <c r="J129" i="22"/>
  <c r="J130" i="22"/>
  <c r="J131" i="22"/>
  <c r="J132" i="22"/>
  <c r="J133" i="22"/>
  <c r="J134" i="22"/>
  <c r="J135" i="22"/>
  <c r="J136" i="22"/>
  <c r="J137" i="22"/>
  <c r="J138" i="22"/>
  <c r="J139" i="22"/>
  <c r="J140" i="22"/>
  <c r="J141" i="22"/>
  <c r="J142" i="22"/>
  <c r="J143" i="22"/>
  <c r="J144" i="22"/>
  <c r="J145" i="22"/>
  <c r="J146" i="22"/>
  <c r="J147" i="22"/>
  <c r="J148" i="22"/>
  <c r="J149" i="22"/>
  <c r="J150" i="22"/>
  <c r="J151" i="22"/>
  <c r="J152" i="22"/>
  <c r="J153" i="22"/>
  <c r="J154" i="22"/>
  <c r="J155" i="22"/>
  <c r="J156" i="22"/>
  <c r="J157" i="22"/>
  <c r="J158" i="22"/>
  <c r="J159" i="22"/>
  <c r="J160" i="22"/>
  <c r="J161" i="22"/>
  <c r="J162" i="22"/>
  <c r="J163" i="22"/>
  <c r="J164" i="22"/>
  <c r="J165" i="22"/>
  <c r="J166" i="22"/>
  <c r="J167" i="22"/>
  <c r="J168" i="22"/>
  <c r="J169" i="22"/>
  <c r="J170" i="22"/>
  <c r="J171" i="22"/>
  <c r="J172" i="22"/>
  <c r="J173" i="22"/>
  <c r="J174" i="22"/>
  <c r="J175" i="22"/>
  <c r="J176" i="22"/>
  <c r="J177" i="22"/>
  <c r="J178" i="22"/>
  <c r="J179" i="22"/>
  <c r="J180" i="22"/>
  <c r="J181" i="22"/>
  <c r="J182" i="22"/>
  <c r="J183" i="22"/>
  <c r="J184" i="22"/>
  <c r="J185" i="22"/>
  <c r="J186" i="22"/>
  <c r="J187" i="22"/>
  <c r="J188" i="22"/>
  <c r="J189" i="22"/>
  <c r="J190" i="22"/>
  <c r="J191" i="22"/>
  <c r="J192" i="22"/>
  <c r="J193" i="22"/>
  <c r="J194" i="22"/>
  <c r="J195" i="22"/>
  <c r="J196" i="22"/>
  <c r="J197" i="22"/>
  <c r="J198" i="22"/>
  <c r="J199" i="22"/>
  <c r="J200" i="22"/>
  <c r="J201" i="22"/>
  <c r="J202" i="22"/>
  <c r="J203" i="22"/>
  <c r="J204" i="22"/>
  <c r="J205" i="22"/>
  <c r="J206" i="22"/>
  <c r="J207" i="22"/>
  <c r="J208" i="22"/>
  <c r="J209" i="22"/>
  <c r="J210" i="22"/>
  <c r="J211" i="22"/>
  <c r="J212" i="22"/>
  <c r="J213" i="22"/>
  <c r="J214" i="22"/>
  <c r="J215" i="22"/>
  <c r="J216" i="22"/>
  <c r="J217" i="22"/>
  <c r="J218" i="22"/>
  <c r="J219" i="22"/>
  <c r="J220" i="22"/>
  <c r="J221" i="22"/>
  <c r="J222" i="22"/>
  <c r="J223" i="22"/>
  <c r="J224" i="22"/>
  <c r="J225" i="22"/>
  <c r="J226" i="22"/>
  <c r="J227" i="22"/>
  <c r="J228" i="22"/>
  <c r="J229" i="22"/>
  <c r="J230" i="22"/>
  <c r="J231" i="22"/>
  <c r="J232" i="22"/>
  <c r="J233" i="22"/>
  <c r="J234" i="22"/>
  <c r="J235" i="22"/>
  <c r="J236" i="22"/>
  <c r="J237" i="22"/>
  <c r="J238" i="22"/>
  <c r="J239" i="22"/>
  <c r="J240" i="22"/>
  <c r="J241" i="22"/>
  <c r="J242" i="22"/>
  <c r="J243" i="22"/>
  <c r="J244" i="22"/>
  <c r="J245" i="22"/>
  <c r="J246" i="22"/>
  <c r="J247" i="22"/>
  <c r="J248" i="22"/>
  <c r="J249" i="22"/>
  <c r="J250" i="22"/>
  <c r="J251" i="22"/>
  <c r="J252" i="22"/>
  <c r="J253" i="22"/>
  <c r="J254" i="22"/>
  <c r="J255" i="22"/>
  <c r="J256" i="22"/>
  <c r="J257" i="22"/>
  <c r="J258" i="22"/>
  <c r="J259" i="22"/>
  <c r="J260" i="22"/>
  <c r="J261" i="22"/>
  <c r="J262" i="22"/>
  <c r="J263" i="22"/>
  <c r="J264" i="22"/>
  <c r="J265" i="22"/>
  <c r="J266" i="22"/>
  <c r="J267" i="22"/>
  <c r="J268" i="22"/>
  <c r="J269" i="22"/>
  <c r="J270" i="22"/>
  <c r="J271" i="22"/>
  <c r="J272" i="22"/>
  <c r="J273" i="22"/>
  <c r="J274" i="22"/>
  <c r="J275" i="22"/>
  <c r="J276" i="22"/>
  <c r="J277" i="22"/>
  <c r="J278" i="22"/>
  <c r="J279" i="22"/>
  <c r="J280" i="22"/>
  <c r="J281" i="22"/>
  <c r="J282" i="22"/>
  <c r="J283" i="22"/>
  <c r="J284" i="22"/>
  <c r="J285" i="22"/>
  <c r="J286" i="22"/>
  <c r="J287" i="22"/>
  <c r="J288" i="22"/>
  <c r="J289" i="22"/>
  <c r="J290" i="22"/>
  <c r="J291" i="22"/>
  <c r="J292" i="22"/>
  <c r="J293" i="22"/>
  <c r="J294" i="22"/>
  <c r="J295" i="22"/>
  <c r="J296" i="22"/>
  <c r="J297" i="22"/>
  <c r="J298" i="22"/>
  <c r="J299" i="22"/>
  <c r="J300" i="22"/>
  <c r="J301" i="22"/>
  <c r="J302" i="22"/>
  <c r="J303" i="22"/>
  <c r="J304" i="22"/>
  <c r="J305" i="22"/>
  <c r="J306" i="22"/>
  <c r="J307" i="22"/>
  <c r="J308" i="22"/>
  <c r="J309" i="22"/>
  <c r="J310" i="22"/>
  <c r="J311" i="22"/>
  <c r="J312" i="22"/>
  <c r="J313" i="22"/>
  <c r="J314" i="22"/>
  <c r="J315" i="22"/>
  <c r="J316" i="22"/>
  <c r="J317" i="22"/>
  <c r="J318" i="22"/>
  <c r="J319" i="22"/>
  <c r="J320" i="22"/>
  <c r="J321" i="22"/>
  <c r="J322" i="22"/>
  <c r="J323" i="22"/>
  <c r="J324" i="22"/>
  <c r="J325" i="22"/>
  <c r="J326" i="22"/>
  <c r="J327" i="22"/>
  <c r="J328" i="22"/>
  <c r="J329" i="22"/>
  <c r="J330" i="22"/>
  <c r="J331" i="22"/>
  <c r="J332" i="22"/>
  <c r="J333" i="22"/>
  <c r="J334" i="22"/>
  <c r="J335" i="22"/>
  <c r="J336" i="22"/>
  <c r="J337" i="22"/>
  <c r="J338" i="22"/>
  <c r="J339" i="22"/>
  <c r="J340" i="22"/>
  <c r="J341" i="22"/>
  <c r="J342" i="22"/>
  <c r="J343" i="22"/>
  <c r="J344" i="22"/>
  <c r="J345" i="22"/>
  <c r="J346" i="22"/>
  <c r="J347" i="22"/>
  <c r="J348" i="22"/>
  <c r="J349" i="22"/>
  <c r="J350" i="22"/>
  <c r="J351" i="22"/>
  <c r="J352" i="22"/>
  <c r="J353" i="22"/>
  <c r="J354" i="22"/>
  <c r="J355" i="22"/>
  <c r="J356" i="22"/>
  <c r="J357" i="22"/>
  <c r="J358" i="22"/>
  <c r="J359" i="22"/>
  <c r="J360" i="22"/>
  <c r="J361" i="22"/>
  <c r="J362" i="22"/>
  <c r="J363" i="22"/>
  <c r="J364" i="22"/>
  <c r="J365" i="22"/>
  <c r="J366" i="22"/>
  <c r="J367" i="22"/>
  <c r="J368" i="22"/>
  <c r="J369" i="22"/>
  <c r="J370" i="22"/>
  <c r="J371" i="22"/>
  <c r="J372" i="22"/>
  <c r="J373" i="22"/>
  <c r="J374" i="22"/>
  <c r="J375" i="22"/>
  <c r="J376" i="22"/>
  <c r="J377" i="22"/>
  <c r="J378" i="22"/>
  <c r="J379" i="22"/>
  <c r="J380" i="22"/>
  <c r="J381" i="22"/>
  <c r="J382" i="22"/>
  <c r="J383" i="22"/>
  <c r="J384" i="22"/>
  <c r="J385" i="22"/>
  <c r="J386" i="22"/>
  <c r="J387" i="22"/>
  <c r="J388" i="22"/>
  <c r="J389" i="22"/>
  <c r="J390" i="22"/>
  <c r="J391" i="22"/>
  <c r="J392" i="22"/>
  <c r="J393" i="22"/>
  <c r="J394" i="22"/>
  <c r="J395" i="22"/>
  <c r="J396" i="22"/>
  <c r="J397" i="22"/>
  <c r="J398" i="22"/>
  <c r="J399" i="22"/>
  <c r="J400" i="22"/>
  <c r="J401" i="22"/>
  <c r="J402" i="22"/>
  <c r="J403" i="22"/>
  <c r="J404" i="22"/>
  <c r="J405" i="22"/>
  <c r="J406" i="22"/>
  <c r="J407" i="22"/>
  <c r="J408" i="22"/>
  <c r="J409" i="22"/>
  <c r="J410" i="22"/>
  <c r="J411" i="22"/>
  <c r="J412" i="22"/>
  <c r="J413" i="22"/>
  <c r="J414" i="22"/>
  <c r="J415" i="22"/>
  <c r="J416" i="22"/>
  <c r="J417" i="22"/>
  <c r="J418" i="22"/>
  <c r="J419" i="22"/>
  <c r="J420" i="22"/>
  <c r="J421" i="22"/>
  <c r="J422" i="22"/>
  <c r="J423" i="22"/>
  <c r="J424" i="22"/>
  <c r="J425" i="22"/>
  <c r="J426" i="22"/>
  <c r="J427" i="22"/>
  <c r="J428" i="22"/>
  <c r="J429" i="22"/>
  <c r="J430" i="22"/>
  <c r="J431" i="22"/>
  <c r="J432" i="22"/>
  <c r="J433" i="22"/>
  <c r="J434" i="22"/>
  <c r="J435" i="22"/>
  <c r="J436" i="22"/>
  <c r="J437" i="22"/>
  <c r="J438" i="22"/>
  <c r="J439" i="22"/>
  <c r="J440" i="22"/>
  <c r="J441" i="22"/>
  <c r="J442" i="22"/>
  <c r="J443" i="22"/>
  <c r="J444" i="22"/>
  <c r="J445" i="22"/>
  <c r="J446" i="22"/>
  <c r="J447" i="22"/>
  <c r="J448" i="22"/>
  <c r="J449" i="22"/>
  <c r="J450" i="22"/>
  <c r="J451" i="22"/>
  <c r="J452" i="22"/>
  <c r="J453" i="22"/>
  <c r="J454" i="22"/>
  <c r="J455" i="22"/>
  <c r="J456" i="22"/>
  <c r="J457" i="22"/>
  <c r="J458" i="22"/>
  <c r="J459" i="22"/>
  <c r="J460" i="22"/>
  <c r="J461" i="22"/>
  <c r="J462" i="22"/>
  <c r="J463" i="22"/>
  <c r="J464" i="22"/>
  <c r="J465" i="22"/>
  <c r="J466" i="22"/>
  <c r="J467" i="22"/>
  <c r="J468" i="22"/>
  <c r="J469" i="22"/>
  <c r="J470" i="22"/>
  <c r="J471" i="22"/>
  <c r="J472" i="22"/>
  <c r="J473" i="22"/>
  <c r="J474" i="22"/>
  <c r="J475" i="22"/>
  <c r="J476" i="22"/>
  <c r="J477" i="22"/>
  <c r="J478" i="22"/>
  <c r="J479" i="22"/>
  <c r="J480" i="22"/>
  <c r="J481" i="22"/>
  <c r="J482" i="22"/>
  <c r="J483" i="22"/>
  <c r="J484" i="22"/>
  <c r="J485" i="22"/>
  <c r="J486" i="22"/>
  <c r="J487" i="22"/>
  <c r="J488" i="22"/>
  <c r="J489" i="22"/>
  <c r="J490" i="22"/>
  <c r="J491" i="22"/>
  <c r="J492" i="22"/>
  <c r="J493" i="22"/>
  <c r="J494" i="22"/>
  <c r="J495" i="22"/>
  <c r="J496" i="22"/>
  <c r="J497" i="22"/>
  <c r="J498" i="22"/>
  <c r="J499" i="22"/>
  <c r="J500" i="22"/>
  <c r="J501" i="22"/>
  <c r="J502" i="22"/>
  <c r="J503" i="22"/>
  <c r="J504" i="22"/>
  <c r="J505" i="22"/>
  <c r="J506" i="22"/>
  <c r="J507" i="22"/>
  <c r="J508" i="22"/>
  <c r="J509" i="22"/>
  <c r="J510" i="22"/>
  <c r="J511" i="22"/>
  <c r="J512" i="22"/>
  <c r="J513" i="22"/>
  <c r="J514" i="22"/>
  <c r="J515" i="22"/>
  <c r="J516" i="22"/>
  <c r="J517" i="22"/>
  <c r="J518" i="22"/>
  <c r="J519" i="22"/>
  <c r="J520" i="22"/>
  <c r="J521" i="22"/>
  <c r="J522" i="22"/>
  <c r="J523" i="22"/>
  <c r="J524" i="22"/>
  <c r="J525" i="22"/>
  <c r="J526" i="22"/>
  <c r="J527" i="22"/>
  <c r="J528" i="22"/>
  <c r="J529" i="22"/>
  <c r="J530" i="22"/>
  <c r="J531" i="22"/>
  <c r="J532" i="22"/>
  <c r="J533" i="22"/>
  <c r="J534" i="22"/>
  <c r="J535" i="22"/>
  <c r="J536" i="22"/>
  <c r="J537" i="22"/>
  <c r="J538" i="22"/>
  <c r="J539" i="22"/>
  <c r="J540" i="22"/>
  <c r="J541" i="22"/>
  <c r="J542" i="22"/>
  <c r="J543" i="22"/>
  <c r="J544" i="22"/>
  <c r="J545" i="22"/>
  <c r="J546" i="22"/>
  <c r="J547" i="22"/>
  <c r="J548" i="22"/>
  <c r="J549" i="22"/>
  <c r="J550" i="22"/>
  <c r="J551" i="22"/>
  <c r="J552" i="22"/>
  <c r="J553" i="22"/>
  <c r="J554" i="22"/>
  <c r="J555" i="22"/>
  <c r="J556" i="22"/>
  <c r="J557" i="22"/>
  <c r="J558" i="22"/>
  <c r="J559" i="22"/>
  <c r="J560" i="22"/>
  <c r="J561" i="22"/>
  <c r="J562" i="22"/>
  <c r="J563" i="22"/>
  <c r="J564" i="22"/>
  <c r="J565" i="22"/>
  <c r="J566" i="22"/>
  <c r="J567" i="22"/>
  <c r="J568" i="22"/>
  <c r="J569" i="22"/>
  <c r="J570" i="22"/>
  <c r="J571" i="22"/>
  <c r="J572" i="22"/>
  <c r="J573" i="22"/>
  <c r="J574" i="22"/>
  <c r="J575" i="22"/>
  <c r="J576" i="22"/>
  <c r="J577" i="22"/>
  <c r="J578" i="22"/>
  <c r="J579" i="22"/>
  <c r="J580" i="22"/>
  <c r="J581" i="22"/>
  <c r="J582" i="22"/>
  <c r="J583" i="22"/>
  <c r="J584" i="22"/>
  <c r="J585" i="22"/>
  <c r="J586" i="22"/>
  <c r="J587" i="22"/>
  <c r="J588" i="22"/>
  <c r="J589" i="22"/>
  <c r="J590" i="22"/>
  <c r="J591" i="22"/>
  <c r="J592" i="22"/>
  <c r="J593" i="22"/>
  <c r="J594" i="22"/>
  <c r="J595" i="22"/>
  <c r="J596" i="22"/>
  <c r="J597" i="22"/>
  <c r="J598" i="22"/>
  <c r="J599" i="22"/>
  <c r="J600" i="22"/>
  <c r="J601" i="22"/>
  <c r="J602" i="22"/>
  <c r="J603" i="22"/>
  <c r="J604" i="22"/>
  <c r="J605" i="22"/>
  <c r="J606" i="22"/>
  <c r="J607" i="22"/>
  <c r="J608" i="22"/>
  <c r="J609" i="22"/>
  <c r="J610" i="22"/>
  <c r="J611" i="22"/>
  <c r="J612" i="22"/>
  <c r="J613" i="22"/>
  <c r="J614" i="22"/>
  <c r="J615" i="22"/>
  <c r="J616" i="22"/>
  <c r="J617" i="22"/>
  <c r="J618" i="22"/>
  <c r="J619" i="22"/>
  <c r="J620" i="22"/>
  <c r="J621" i="22"/>
  <c r="J622" i="22"/>
  <c r="J623" i="22"/>
  <c r="J624" i="22"/>
  <c r="J625" i="22"/>
  <c r="J626" i="22"/>
  <c r="J627" i="22"/>
  <c r="J628" i="22"/>
  <c r="J629" i="22"/>
  <c r="J630" i="22"/>
  <c r="J631" i="22"/>
  <c r="J632" i="22"/>
  <c r="J633" i="22"/>
  <c r="J634" i="22"/>
  <c r="J635" i="22"/>
  <c r="J636" i="22"/>
  <c r="J637" i="22"/>
  <c r="J638" i="22"/>
  <c r="J639" i="22"/>
  <c r="J640" i="22"/>
  <c r="J641" i="22"/>
  <c r="J642" i="22"/>
  <c r="J643" i="22"/>
  <c r="J644" i="22"/>
  <c r="J645" i="22"/>
  <c r="J646" i="22"/>
  <c r="J647" i="22"/>
  <c r="J648" i="22"/>
  <c r="J649" i="22"/>
  <c r="J650" i="22"/>
  <c r="J651" i="22"/>
  <c r="J652" i="22"/>
  <c r="J653" i="22"/>
  <c r="J654" i="22"/>
  <c r="J655" i="22"/>
  <c r="J656" i="22"/>
  <c r="J657" i="22"/>
  <c r="J658" i="22"/>
  <c r="J659" i="22"/>
  <c r="J660" i="22"/>
  <c r="J661" i="22"/>
  <c r="J662" i="22"/>
  <c r="J663" i="22"/>
  <c r="J664" i="22"/>
  <c r="J665" i="22"/>
  <c r="J666" i="22"/>
  <c r="J667" i="22"/>
  <c r="J668" i="22"/>
  <c r="J669" i="22"/>
  <c r="J670" i="22"/>
  <c r="J671" i="22"/>
  <c r="J672" i="22"/>
  <c r="J673" i="22"/>
  <c r="J674" i="22"/>
  <c r="J675" i="22"/>
  <c r="J676" i="22"/>
  <c r="J677" i="22"/>
  <c r="J678" i="22"/>
  <c r="J679" i="22"/>
  <c r="J680" i="22"/>
  <c r="J681" i="22"/>
  <c r="J682" i="22"/>
  <c r="J683" i="22"/>
  <c r="J684" i="22"/>
  <c r="J685" i="22"/>
  <c r="J686" i="22"/>
  <c r="J687" i="22"/>
  <c r="J688" i="22"/>
  <c r="J689" i="22"/>
  <c r="J690" i="22"/>
  <c r="J691" i="22"/>
  <c r="J692" i="22"/>
  <c r="J693" i="22"/>
  <c r="J694" i="22"/>
  <c r="J695" i="22"/>
  <c r="J696" i="22"/>
  <c r="J697" i="22"/>
  <c r="J698" i="22"/>
  <c r="J699" i="22"/>
  <c r="J700" i="22"/>
  <c r="J701" i="22"/>
  <c r="J702" i="22"/>
  <c r="J703" i="22"/>
  <c r="J704" i="22"/>
  <c r="J705" i="22"/>
  <c r="J706" i="22"/>
  <c r="J707" i="22"/>
  <c r="J708" i="22"/>
  <c r="J709" i="22"/>
  <c r="J710" i="22"/>
  <c r="J711" i="22"/>
  <c r="J712" i="22"/>
  <c r="J713" i="22"/>
  <c r="J714" i="22"/>
  <c r="J715" i="22"/>
  <c r="J716" i="22"/>
  <c r="J717" i="22"/>
  <c r="J718" i="22"/>
  <c r="J719" i="22"/>
  <c r="J720" i="22"/>
  <c r="J721" i="22"/>
  <c r="J722" i="22"/>
  <c r="J723" i="22"/>
  <c r="J724" i="22"/>
  <c r="J725" i="22"/>
  <c r="J726" i="22"/>
  <c r="J727" i="22"/>
  <c r="J728" i="22"/>
  <c r="J729" i="22"/>
  <c r="J730" i="22"/>
  <c r="J731" i="22"/>
  <c r="J732" i="22"/>
  <c r="J733" i="22"/>
  <c r="J734" i="22"/>
  <c r="J735" i="22"/>
  <c r="J736" i="22"/>
  <c r="J737" i="22"/>
  <c r="J738" i="22"/>
  <c r="J739" i="22"/>
  <c r="J740" i="22"/>
  <c r="J741" i="22"/>
  <c r="J742" i="22"/>
  <c r="J743" i="22"/>
  <c r="J744" i="22"/>
  <c r="J745" i="22"/>
  <c r="J746" i="22"/>
  <c r="J747" i="22"/>
  <c r="J748" i="22"/>
  <c r="J749" i="22"/>
  <c r="J750" i="22"/>
  <c r="J751" i="22"/>
  <c r="J752" i="22"/>
  <c r="J753" i="22"/>
  <c r="J754" i="22"/>
  <c r="J755" i="22"/>
  <c r="J756" i="22"/>
  <c r="J757" i="22"/>
  <c r="J758" i="22"/>
  <c r="J759" i="22"/>
  <c r="J760" i="22"/>
  <c r="J761" i="22"/>
  <c r="J762" i="22"/>
  <c r="J763" i="22"/>
  <c r="J764" i="22"/>
  <c r="J765" i="22"/>
  <c r="J766" i="22"/>
  <c r="J767" i="22"/>
  <c r="J768" i="22"/>
  <c r="J769" i="22"/>
  <c r="J770" i="22"/>
  <c r="J771" i="22"/>
  <c r="J772" i="22"/>
  <c r="J773" i="22"/>
  <c r="J774" i="22"/>
  <c r="J775" i="22"/>
  <c r="J776" i="22"/>
  <c r="J777" i="22"/>
  <c r="J778" i="22"/>
  <c r="J779" i="22"/>
  <c r="J780" i="22"/>
  <c r="J781" i="22"/>
  <c r="J782" i="22"/>
  <c r="J783" i="22"/>
  <c r="J784" i="22"/>
  <c r="J785" i="22"/>
  <c r="J786" i="22"/>
  <c r="J787" i="22"/>
  <c r="J788" i="22"/>
  <c r="J789" i="22"/>
  <c r="J790" i="22"/>
  <c r="J791" i="22"/>
  <c r="J792" i="22"/>
  <c r="J793" i="22"/>
  <c r="J794" i="22"/>
  <c r="J795" i="22"/>
  <c r="J796" i="22"/>
  <c r="J797" i="22"/>
  <c r="J798" i="22"/>
  <c r="J799" i="22"/>
  <c r="J800" i="22"/>
  <c r="J801" i="22"/>
  <c r="J802" i="22"/>
  <c r="J803" i="22"/>
  <c r="J804" i="22"/>
  <c r="J805" i="22"/>
  <c r="J806" i="22"/>
  <c r="J807" i="22"/>
  <c r="J808" i="22"/>
  <c r="J809" i="22"/>
  <c r="J810" i="22"/>
  <c r="J811" i="22"/>
  <c r="J812" i="22"/>
  <c r="J813" i="22"/>
  <c r="J814" i="22"/>
  <c r="J815" i="22"/>
  <c r="J816" i="22"/>
  <c r="J817" i="22"/>
  <c r="J818" i="22"/>
  <c r="J819" i="22"/>
  <c r="J820" i="22"/>
  <c r="J821" i="22"/>
  <c r="J822" i="22"/>
  <c r="J823" i="22"/>
  <c r="J824" i="22"/>
  <c r="J825" i="22"/>
  <c r="J826" i="22"/>
  <c r="J827" i="22"/>
  <c r="J828" i="22"/>
  <c r="J829" i="22"/>
  <c r="J830" i="22"/>
  <c r="J831" i="22"/>
  <c r="J832" i="22"/>
  <c r="J833" i="22"/>
  <c r="J834" i="22"/>
  <c r="J835" i="22"/>
  <c r="J836" i="22"/>
  <c r="J837" i="22"/>
  <c r="J838" i="22"/>
  <c r="J839" i="22"/>
  <c r="J840" i="22"/>
  <c r="J841" i="22"/>
  <c r="J842" i="22"/>
  <c r="J843" i="22"/>
  <c r="J844" i="22"/>
  <c r="J845" i="22"/>
  <c r="J846" i="22"/>
  <c r="J847" i="22"/>
  <c r="J848" i="22"/>
  <c r="J849" i="22"/>
  <c r="J850" i="22"/>
  <c r="J851" i="22"/>
  <c r="J852" i="22"/>
  <c r="J853" i="22"/>
  <c r="J854" i="22"/>
  <c r="J855" i="22"/>
  <c r="J856" i="22"/>
  <c r="J857" i="22"/>
  <c r="J858" i="22"/>
  <c r="J859" i="22"/>
  <c r="J860" i="22"/>
  <c r="J861" i="22"/>
  <c r="J862" i="22"/>
  <c r="J863" i="22"/>
  <c r="J864" i="22"/>
  <c r="J865" i="22"/>
  <c r="J866" i="22"/>
  <c r="J867" i="22"/>
  <c r="J868" i="22"/>
  <c r="J869" i="22"/>
  <c r="J870" i="22"/>
  <c r="J871" i="22"/>
  <c r="J872" i="22"/>
  <c r="J873" i="22"/>
  <c r="J874" i="22"/>
  <c r="J875" i="22"/>
  <c r="J876" i="22"/>
  <c r="J877" i="22"/>
  <c r="J878" i="22"/>
  <c r="J879" i="22"/>
  <c r="J880" i="22"/>
  <c r="J881" i="22"/>
  <c r="J882" i="22"/>
  <c r="J883" i="22"/>
  <c r="J884" i="22"/>
  <c r="J885" i="22"/>
  <c r="J886" i="22"/>
  <c r="J887" i="22"/>
  <c r="J888" i="22"/>
  <c r="J889" i="22"/>
  <c r="J890" i="22"/>
  <c r="J891" i="22"/>
  <c r="J892" i="22"/>
  <c r="J893" i="22"/>
  <c r="J894" i="22"/>
  <c r="J895" i="22"/>
  <c r="J896" i="22"/>
  <c r="J897" i="22"/>
  <c r="J898" i="22"/>
  <c r="J899" i="22"/>
  <c r="J900" i="22"/>
  <c r="J901" i="22"/>
  <c r="J902" i="22"/>
  <c r="J903" i="22"/>
  <c r="J904" i="22"/>
  <c r="J905" i="22"/>
  <c r="J906" i="22"/>
  <c r="J907" i="22"/>
  <c r="J908" i="22"/>
  <c r="J909" i="22"/>
  <c r="J910" i="22"/>
  <c r="J911" i="22"/>
  <c r="J912" i="22"/>
  <c r="J913" i="22"/>
  <c r="J914" i="22"/>
  <c r="J915" i="22"/>
  <c r="J916" i="22"/>
  <c r="J917" i="22"/>
  <c r="J918" i="22"/>
  <c r="J919" i="22"/>
  <c r="J920" i="22"/>
  <c r="J921" i="22"/>
  <c r="J922" i="22"/>
  <c r="J923" i="22"/>
  <c r="J924" i="22"/>
  <c r="J925" i="22"/>
  <c r="J926" i="22"/>
  <c r="J927" i="22"/>
  <c r="J928" i="22"/>
  <c r="J929" i="22"/>
  <c r="J930" i="22"/>
  <c r="J931" i="22"/>
  <c r="J932" i="22"/>
  <c r="J933" i="22"/>
  <c r="J934" i="22"/>
  <c r="J935" i="22"/>
  <c r="J936" i="22"/>
  <c r="J937" i="22"/>
  <c r="J938" i="22"/>
  <c r="J939" i="22"/>
  <c r="J940" i="22"/>
  <c r="J941" i="22"/>
  <c r="J942" i="22"/>
  <c r="J943" i="22"/>
  <c r="J944" i="22"/>
  <c r="J945" i="22"/>
  <c r="J946" i="22"/>
  <c r="J947" i="22"/>
  <c r="J948" i="22"/>
  <c r="J949" i="22"/>
  <c r="J950" i="22"/>
  <c r="J951" i="22"/>
  <c r="J952" i="22"/>
  <c r="J953" i="22"/>
  <c r="J954" i="22"/>
  <c r="J955" i="22"/>
  <c r="J956" i="22"/>
  <c r="J957" i="22"/>
  <c r="J958" i="22"/>
  <c r="J959" i="22"/>
  <c r="J960" i="22"/>
  <c r="J961" i="22"/>
  <c r="J962" i="22"/>
  <c r="J963" i="22"/>
  <c r="J964" i="22"/>
  <c r="J965" i="22"/>
  <c r="J966" i="22"/>
  <c r="J967" i="22"/>
  <c r="J968" i="22"/>
  <c r="J969" i="22"/>
  <c r="J970" i="22"/>
  <c r="J971" i="22"/>
  <c r="J972" i="22"/>
  <c r="J973" i="22"/>
  <c r="J974" i="22"/>
  <c r="J975" i="22"/>
  <c r="J976" i="22"/>
  <c r="J977" i="22"/>
  <c r="J978" i="22"/>
  <c r="J979" i="22"/>
  <c r="J980" i="22"/>
  <c r="J981" i="22"/>
  <c r="J982" i="22"/>
  <c r="J983" i="22"/>
  <c r="J984" i="22"/>
  <c r="J985" i="22"/>
  <c r="J986" i="22"/>
  <c r="J987" i="22"/>
  <c r="J988" i="22"/>
  <c r="J989" i="22"/>
  <c r="J990" i="22"/>
  <c r="J991" i="22"/>
  <c r="J992" i="22"/>
  <c r="J993" i="22"/>
  <c r="J994" i="22"/>
  <c r="J995" i="22"/>
  <c r="J996" i="22"/>
  <c r="J997" i="22"/>
  <c r="J998" i="22"/>
  <c r="J999" i="22"/>
  <c r="J1000" i="22"/>
  <c r="J1001" i="22"/>
  <c r="J1002" i="22"/>
  <c r="J1003" i="22"/>
  <c r="J1004" i="22"/>
  <c r="J1005" i="22"/>
  <c r="J1006" i="22"/>
  <c r="J1007" i="22"/>
  <c r="J1008" i="22"/>
  <c r="J1009" i="22"/>
  <c r="J1010" i="22"/>
  <c r="J1011" i="22"/>
  <c r="J1012" i="22"/>
  <c r="J1013" i="22"/>
  <c r="J1014" i="22"/>
  <c r="J1015" i="22"/>
  <c r="J1016" i="22"/>
  <c r="J1017" i="22"/>
  <c r="J1018" i="22"/>
  <c r="J1019" i="22"/>
  <c r="J1020" i="22"/>
  <c r="J1021" i="22"/>
  <c r="J1022" i="22"/>
  <c r="J1023" i="22"/>
  <c r="J1024" i="22"/>
  <c r="J1025" i="22"/>
  <c r="J1026" i="22"/>
  <c r="J1027" i="22"/>
  <c r="J1028" i="22"/>
  <c r="J1029" i="22"/>
  <c r="J1030" i="22"/>
  <c r="J1031" i="22"/>
  <c r="J1032" i="22"/>
  <c r="J1033" i="22"/>
  <c r="J1034" i="22"/>
  <c r="J1035" i="22"/>
  <c r="J1036" i="22"/>
  <c r="J1037" i="22"/>
  <c r="J1038" i="22"/>
  <c r="J1039" i="22"/>
  <c r="J1040" i="22"/>
  <c r="J1041" i="22"/>
  <c r="J1042" i="22"/>
  <c r="J1043" i="22"/>
  <c r="J1044" i="22"/>
  <c r="J1045" i="22"/>
  <c r="J1046" i="22"/>
  <c r="J1047" i="22"/>
  <c r="J1048" i="22"/>
  <c r="J1049" i="22"/>
  <c r="J1050" i="22"/>
  <c r="J1051" i="22"/>
  <c r="J1052" i="22"/>
  <c r="J1053" i="22"/>
  <c r="J1054" i="22"/>
  <c r="J1055" i="22"/>
  <c r="J1056" i="22"/>
  <c r="J1057" i="22"/>
  <c r="J1058" i="22"/>
  <c r="J1059" i="22"/>
  <c r="J1060" i="22"/>
  <c r="J1061" i="22"/>
  <c r="J1062" i="22"/>
  <c r="J1063" i="22"/>
  <c r="J1064" i="22"/>
  <c r="J1065" i="22"/>
  <c r="J1066" i="22"/>
  <c r="J1067" i="22"/>
  <c r="J1068" i="22"/>
  <c r="J1069" i="22"/>
  <c r="J1070" i="22"/>
  <c r="J1071" i="22"/>
  <c r="J1072" i="22"/>
  <c r="J1073" i="22"/>
  <c r="J1074" i="22"/>
  <c r="J1075" i="22"/>
  <c r="J1076" i="22"/>
  <c r="J1077" i="22"/>
  <c r="J1078" i="22"/>
  <c r="J1079" i="22"/>
  <c r="J1080" i="22"/>
  <c r="J1081" i="22"/>
  <c r="J1082" i="22"/>
  <c r="J1083" i="22"/>
  <c r="J1084" i="22"/>
  <c r="J1085" i="22"/>
  <c r="J1086" i="22"/>
  <c r="J1087" i="22"/>
  <c r="J1088" i="22"/>
  <c r="J1089" i="22"/>
  <c r="J1090" i="22"/>
  <c r="J1091" i="22"/>
  <c r="J1092" i="22"/>
  <c r="J1093" i="22"/>
  <c r="J1094" i="22"/>
  <c r="J1095" i="22"/>
  <c r="J1096" i="22"/>
  <c r="J1097" i="22"/>
  <c r="J1098" i="22"/>
  <c r="J1099" i="22"/>
  <c r="J1100" i="22"/>
  <c r="J1101" i="22"/>
  <c r="J1102" i="22"/>
  <c r="J1103" i="22"/>
  <c r="J1104" i="22"/>
  <c r="J1105" i="22"/>
  <c r="J1106" i="22"/>
  <c r="J1107" i="22"/>
  <c r="J1108" i="22"/>
  <c r="J1109" i="22"/>
  <c r="J1110" i="22"/>
  <c r="J1111" i="22"/>
  <c r="J1112" i="22"/>
  <c r="J1113" i="22"/>
  <c r="J1114" i="22"/>
  <c r="J1115" i="22"/>
  <c r="J1116" i="22"/>
  <c r="J1117" i="22"/>
  <c r="J1118" i="22"/>
  <c r="J1119" i="22"/>
  <c r="J1120" i="22"/>
  <c r="J1121" i="22"/>
  <c r="J1122" i="22"/>
  <c r="J1123" i="22"/>
  <c r="J1124" i="22"/>
  <c r="J1125" i="22"/>
  <c r="J1126" i="22"/>
  <c r="J1127" i="22"/>
  <c r="J1128" i="22"/>
  <c r="J1129" i="22"/>
  <c r="J1130" i="22"/>
  <c r="J1131" i="22"/>
  <c r="J1132" i="22"/>
  <c r="J1133" i="22"/>
  <c r="J1134" i="22"/>
  <c r="J1135" i="22"/>
  <c r="J1136" i="22"/>
  <c r="J1137" i="22"/>
  <c r="J1138" i="22"/>
  <c r="J1139" i="22"/>
  <c r="J1140" i="22"/>
  <c r="J1141" i="22"/>
  <c r="J1142" i="22"/>
  <c r="J1143" i="22"/>
  <c r="J1144" i="22"/>
  <c r="J1145" i="22"/>
  <c r="J1146" i="22"/>
  <c r="J1147" i="22"/>
  <c r="J1148" i="22"/>
  <c r="J1149" i="22"/>
  <c r="J1150" i="22"/>
  <c r="J1151" i="22"/>
  <c r="J1152" i="22"/>
  <c r="J1153" i="22"/>
  <c r="J1154" i="22"/>
  <c r="J1155" i="22"/>
  <c r="J1156" i="22"/>
  <c r="J1157" i="22"/>
  <c r="J1158" i="22"/>
  <c r="J1159" i="22"/>
  <c r="J1160" i="22"/>
  <c r="J1161" i="22"/>
  <c r="J1162" i="22"/>
  <c r="J1163" i="22"/>
  <c r="J1164" i="22"/>
  <c r="J1165" i="22"/>
  <c r="J1166" i="22"/>
  <c r="J1167" i="22"/>
  <c r="J1168" i="22"/>
  <c r="J1169" i="22"/>
  <c r="J1170" i="22"/>
  <c r="J1171" i="22"/>
  <c r="J1172" i="22"/>
  <c r="J1173" i="22"/>
  <c r="J1174" i="22"/>
  <c r="J1175" i="22"/>
  <c r="J1176" i="22"/>
  <c r="J1177" i="22"/>
  <c r="J1178" i="22"/>
  <c r="J1179" i="22"/>
  <c r="J1180" i="22"/>
  <c r="J1181" i="22"/>
  <c r="J1182" i="22"/>
  <c r="J1183" i="22"/>
  <c r="J1184" i="22"/>
  <c r="J1185" i="22"/>
  <c r="J1186" i="22"/>
  <c r="J1187" i="22"/>
  <c r="J1188" i="22"/>
  <c r="J1189" i="22"/>
  <c r="J1190" i="22"/>
  <c r="J1191" i="22"/>
  <c r="J1192" i="22"/>
  <c r="J1193" i="22"/>
  <c r="J1194" i="22"/>
  <c r="J1195" i="22"/>
  <c r="J1196" i="22"/>
  <c r="J1197" i="22"/>
  <c r="J1198" i="22"/>
  <c r="J1199" i="22"/>
  <c r="J1200" i="22"/>
  <c r="J1201" i="22"/>
  <c r="J1202" i="22"/>
  <c r="J1203" i="22"/>
  <c r="J1204" i="22"/>
  <c r="J1205" i="22"/>
  <c r="J1206" i="22"/>
  <c r="J1207" i="22"/>
  <c r="J1208" i="22"/>
  <c r="J1209" i="22"/>
  <c r="J1210" i="22"/>
  <c r="J1211" i="22"/>
  <c r="J1212" i="22"/>
  <c r="J1213" i="22"/>
  <c r="J1214" i="22"/>
  <c r="J1215" i="22"/>
  <c r="J1216" i="22"/>
  <c r="J1217" i="22"/>
  <c r="J1218" i="22"/>
  <c r="J1219" i="22"/>
  <c r="J1220" i="22"/>
  <c r="J1221" i="22"/>
  <c r="J1222" i="22"/>
  <c r="J1223" i="22"/>
  <c r="J1224" i="22"/>
  <c r="J1225" i="22"/>
  <c r="J1226" i="22"/>
  <c r="J1227" i="22"/>
  <c r="J1228" i="22"/>
  <c r="J1229" i="22"/>
  <c r="J1230" i="22"/>
  <c r="J1231" i="22"/>
  <c r="J1232" i="22"/>
  <c r="J1233" i="22"/>
  <c r="J1234" i="22"/>
  <c r="J1235" i="22"/>
  <c r="J1236" i="22"/>
  <c r="J1237" i="22"/>
  <c r="J1238" i="22"/>
  <c r="J1239" i="22"/>
  <c r="J1240" i="22"/>
  <c r="J1241" i="22"/>
  <c r="J1242" i="22"/>
  <c r="J1243" i="22"/>
  <c r="J1244" i="22"/>
  <c r="J1245" i="22"/>
  <c r="J1246" i="22"/>
  <c r="J1247" i="22"/>
  <c r="J1248" i="22"/>
  <c r="J1249" i="22"/>
  <c r="J1250" i="22"/>
  <c r="J1251" i="22"/>
  <c r="J1252" i="22"/>
  <c r="J1253" i="22"/>
  <c r="J1254" i="22"/>
  <c r="J1255" i="22"/>
  <c r="J1256" i="22"/>
  <c r="J1257" i="22"/>
  <c r="J1258" i="22"/>
  <c r="J1259" i="22"/>
  <c r="J1260" i="22"/>
  <c r="J1261" i="22"/>
  <c r="J1262" i="22"/>
  <c r="J1263" i="22"/>
  <c r="J1264" i="22"/>
  <c r="J1265" i="22"/>
  <c r="J1266" i="22"/>
  <c r="J1267" i="22"/>
  <c r="J1268" i="22"/>
  <c r="J1269" i="22"/>
  <c r="J1270" i="22"/>
  <c r="J1271" i="22"/>
  <c r="J1272" i="22"/>
  <c r="J1273" i="22"/>
  <c r="J1274" i="22"/>
  <c r="J1275" i="22"/>
  <c r="J1276" i="22"/>
  <c r="J1277" i="22"/>
  <c r="J1278" i="22"/>
  <c r="J1279" i="22"/>
  <c r="J1280" i="22"/>
  <c r="J1281" i="22"/>
  <c r="J1282" i="22"/>
  <c r="J1283" i="22"/>
  <c r="J1284" i="22"/>
  <c r="J1285" i="22"/>
  <c r="J1286" i="22"/>
  <c r="J1287" i="22"/>
  <c r="J1288" i="22"/>
  <c r="J1289" i="22"/>
  <c r="J1290" i="22"/>
  <c r="J1291" i="22"/>
  <c r="J1292" i="22"/>
  <c r="J1293" i="22"/>
  <c r="J1294" i="22"/>
  <c r="J1295" i="22"/>
  <c r="J1296" i="22"/>
  <c r="J1297" i="22"/>
  <c r="J1298" i="22"/>
  <c r="J1299" i="22"/>
  <c r="J1300" i="22"/>
  <c r="J1301" i="22"/>
  <c r="J1302" i="22"/>
  <c r="J1303" i="22"/>
  <c r="J1304" i="22"/>
  <c r="J1305" i="22"/>
  <c r="J1306" i="22"/>
  <c r="J1307" i="22"/>
  <c r="J1308" i="22"/>
  <c r="J1309" i="22"/>
  <c r="J1310" i="22"/>
  <c r="J1311" i="22"/>
  <c r="J1312" i="22"/>
  <c r="J1313" i="22"/>
  <c r="J1314" i="22"/>
  <c r="J1315" i="22"/>
  <c r="J1316" i="22"/>
  <c r="J1317" i="22"/>
  <c r="J1318" i="22"/>
  <c r="J1319" i="22"/>
  <c r="J1320" i="22"/>
  <c r="J1321" i="22"/>
  <c r="J1322" i="22"/>
  <c r="J1323" i="22"/>
  <c r="J1324" i="22"/>
  <c r="J1325" i="22"/>
  <c r="J1326" i="22"/>
  <c r="J1327" i="22"/>
  <c r="J1328" i="22"/>
  <c r="J1329" i="22"/>
  <c r="J1330" i="22"/>
  <c r="J1331" i="22"/>
  <c r="J1332" i="22"/>
  <c r="J1333" i="22"/>
  <c r="J1334" i="22"/>
  <c r="J1335" i="22"/>
  <c r="J1336" i="22"/>
  <c r="J1337" i="22"/>
  <c r="J1338" i="22"/>
  <c r="J1339" i="22"/>
  <c r="J1340" i="22"/>
  <c r="J1341" i="22"/>
  <c r="J1342" i="22"/>
  <c r="J1343" i="22"/>
  <c r="J1344" i="22"/>
  <c r="J1345" i="22"/>
  <c r="J1346" i="22"/>
  <c r="J1347" i="22"/>
  <c r="J1348" i="22"/>
  <c r="J1349" i="22"/>
  <c r="J1350" i="22"/>
  <c r="J1351" i="22"/>
  <c r="J1352" i="22"/>
  <c r="J1353" i="22"/>
  <c r="J1354" i="22"/>
  <c r="J1355" i="22"/>
  <c r="J1356" i="22"/>
  <c r="J1357" i="22"/>
  <c r="J1358" i="22"/>
  <c r="J1359" i="22"/>
  <c r="J1360" i="22"/>
  <c r="J1361" i="22"/>
  <c r="J1362" i="22"/>
  <c r="J1363" i="22"/>
  <c r="J1364" i="22"/>
  <c r="J1365" i="22"/>
  <c r="J1366" i="22"/>
  <c r="J1367" i="22"/>
  <c r="J1368" i="22"/>
  <c r="J1369" i="22"/>
  <c r="J1370" i="22"/>
  <c r="J1371" i="22"/>
  <c r="J1372" i="22"/>
  <c r="J1373" i="22"/>
  <c r="J1374" i="22"/>
  <c r="J1375" i="22"/>
  <c r="J1376" i="22"/>
  <c r="J1377" i="22"/>
  <c r="J1378" i="22"/>
  <c r="J1379" i="22"/>
  <c r="J1380" i="22"/>
  <c r="J1381" i="22"/>
  <c r="J1382" i="22"/>
  <c r="J1383" i="22"/>
  <c r="J1384" i="22"/>
  <c r="J1385" i="22"/>
  <c r="J1386" i="22"/>
  <c r="J1387" i="22"/>
  <c r="J1388" i="22"/>
  <c r="J1389" i="22"/>
  <c r="J1390" i="22"/>
  <c r="J1391" i="22"/>
  <c r="J1392" i="22"/>
  <c r="J1393" i="22"/>
  <c r="J1394" i="22"/>
  <c r="J1395" i="22"/>
  <c r="J1396" i="22"/>
  <c r="J1397" i="22"/>
  <c r="J1398" i="22"/>
  <c r="J1399" i="22"/>
  <c r="J1400" i="22"/>
  <c r="J1401" i="22"/>
  <c r="J1402" i="22"/>
  <c r="J1403" i="22"/>
  <c r="J1404" i="22"/>
  <c r="J1405" i="22"/>
  <c r="J1406" i="22"/>
  <c r="J1407" i="22"/>
  <c r="J1408" i="22"/>
  <c r="J1409" i="22"/>
  <c r="J1410" i="22"/>
  <c r="J1411" i="22"/>
  <c r="J1412" i="22"/>
  <c r="J1413" i="22"/>
  <c r="J1414" i="22"/>
  <c r="J1415" i="22"/>
  <c r="J1416" i="22"/>
  <c r="J1417" i="22"/>
  <c r="J1418" i="22"/>
  <c r="J1419" i="22"/>
  <c r="J1420" i="22"/>
  <c r="J1421" i="22"/>
  <c r="J1422" i="22"/>
  <c r="J1423" i="22"/>
  <c r="J1424" i="22"/>
  <c r="J1425" i="22"/>
  <c r="J1426" i="22"/>
  <c r="J1427" i="22"/>
  <c r="J1428" i="22"/>
  <c r="J1429" i="22"/>
  <c r="J1430" i="22"/>
  <c r="J1431" i="22"/>
  <c r="J1432" i="22"/>
  <c r="J1433" i="22"/>
  <c r="J1434" i="22"/>
  <c r="J1435" i="22"/>
  <c r="J1436" i="22"/>
  <c r="J1437" i="22"/>
  <c r="J1438" i="22"/>
  <c r="J1439" i="22"/>
  <c r="J1440" i="22"/>
  <c r="J1441" i="22"/>
  <c r="J1442" i="22"/>
  <c r="J1443" i="22"/>
  <c r="J1444" i="22"/>
  <c r="J1445" i="22"/>
  <c r="J1446" i="22"/>
  <c r="J1447" i="22"/>
  <c r="J1448" i="22"/>
  <c r="J1449" i="22"/>
  <c r="J1450" i="22"/>
  <c r="J1451" i="22"/>
  <c r="J1452" i="22"/>
  <c r="J1453" i="22"/>
  <c r="J1454" i="22"/>
  <c r="J1455" i="22"/>
  <c r="J1456" i="22"/>
  <c r="J1457" i="22"/>
  <c r="J1458" i="22"/>
  <c r="J1459" i="22"/>
  <c r="J1460" i="22"/>
  <c r="J1461" i="22"/>
  <c r="J1462" i="22"/>
  <c r="J1463" i="22"/>
  <c r="J1464" i="22"/>
  <c r="J1465" i="22"/>
  <c r="J1466" i="22"/>
  <c r="J1467" i="22"/>
  <c r="J1468" i="22"/>
  <c r="J1469" i="22"/>
  <c r="J1470" i="22"/>
  <c r="J1471" i="22"/>
  <c r="J1472" i="22"/>
  <c r="J1473" i="22"/>
  <c r="J1474" i="22"/>
  <c r="J1475" i="22"/>
  <c r="J1476" i="22"/>
  <c r="J1477" i="22"/>
  <c r="J1478" i="22"/>
  <c r="J1479" i="22"/>
  <c r="J1480" i="22"/>
  <c r="J1481" i="22"/>
  <c r="J1482" i="22"/>
  <c r="J1483" i="22"/>
  <c r="J1484" i="22"/>
  <c r="J1485" i="22"/>
  <c r="J1486" i="22"/>
  <c r="J1487" i="22"/>
  <c r="J1488" i="22"/>
  <c r="J1489" i="22"/>
  <c r="J1490" i="22"/>
  <c r="J1491" i="22"/>
  <c r="J1492" i="22"/>
  <c r="J1493" i="22"/>
  <c r="J1494" i="22"/>
  <c r="J1495" i="22"/>
  <c r="J1496" i="22"/>
  <c r="J1497" i="22"/>
  <c r="J1498" i="22"/>
  <c r="J1499" i="22"/>
  <c r="J1500" i="22"/>
  <c r="J1501" i="22"/>
  <c r="J1502" i="22"/>
  <c r="J1503" i="22"/>
  <c r="J1504" i="22"/>
  <c r="J1505" i="22"/>
  <c r="J1506" i="22"/>
  <c r="J1507" i="22"/>
  <c r="J1508" i="22"/>
  <c r="J1509" i="22"/>
  <c r="J1510" i="22"/>
  <c r="J1511" i="22"/>
  <c r="J1512" i="22"/>
  <c r="J1513" i="22"/>
  <c r="J1514" i="22"/>
  <c r="J1515" i="22"/>
  <c r="J1516" i="22"/>
  <c r="J1517" i="22"/>
  <c r="J1518" i="22"/>
  <c r="J1519" i="22"/>
  <c r="J1520" i="22"/>
  <c r="J1521" i="22"/>
  <c r="J1522" i="22"/>
  <c r="J1523" i="22"/>
  <c r="J1524" i="22"/>
  <c r="J1525" i="22"/>
  <c r="J1526" i="22"/>
  <c r="J1527" i="22"/>
  <c r="J1528" i="22"/>
  <c r="J1529" i="22"/>
  <c r="J1530" i="22"/>
  <c r="J1531" i="22"/>
  <c r="J1532" i="22"/>
  <c r="J1533" i="22"/>
  <c r="J1534" i="22"/>
  <c r="J1535" i="22"/>
  <c r="J1536" i="22"/>
  <c r="J1537" i="22"/>
  <c r="J1538" i="22"/>
  <c r="J1539" i="22"/>
  <c r="J1540" i="22"/>
  <c r="J1541" i="22"/>
  <c r="J1542" i="22"/>
  <c r="J1543" i="22"/>
  <c r="J1544" i="22"/>
  <c r="J1545" i="22"/>
  <c r="J1546" i="22"/>
  <c r="J1547" i="22"/>
  <c r="J1548" i="22"/>
  <c r="J1549" i="22"/>
  <c r="J1550" i="22"/>
  <c r="J1551" i="22"/>
  <c r="J1552" i="22"/>
  <c r="J1553" i="22"/>
  <c r="J1554" i="22"/>
  <c r="J1555" i="22"/>
  <c r="J1556" i="22"/>
  <c r="J1557" i="22"/>
  <c r="J1558" i="22"/>
  <c r="J1559" i="22"/>
  <c r="J1560" i="22"/>
  <c r="J1561" i="22"/>
  <c r="J1562" i="22"/>
  <c r="J1563" i="22"/>
  <c r="J1564" i="22"/>
  <c r="J1565" i="22"/>
  <c r="J1566" i="22"/>
  <c r="J1567" i="22"/>
  <c r="J1568" i="22"/>
  <c r="J1569" i="22"/>
  <c r="J1570" i="22"/>
  <c r="J1571" i="22"/>
  <c r="J1572" i="22"/>
  <c r="J1573" i="22"/>
  <c r="J1574" i="22"/>
  <c r="J1575" i="22"/>
  <c r="J1576" i="22"/>
  <c r="J1577" i="22"/>
  <c r="J1578" i="22"/>
  <c r="J1579" i="22"/>
  <c r="J1580" i="22"/>
  <c r="J1581" i="22"/>
  <c r="J1582" i="22"/>
  <c r="J1583" i="22"/>
  <c r="J1584" i="22"/>
  <c r="J1585" i="22"/>
  <c r="J1586" i="22"/>
  <c r="J1587" i="22"/>
  <c r="J1588" i="22"/>
  <c r="J1589" i="22"/>
  <c r="J1590" i="22"/>
  <c r="J1591" i="22"/>
  <c r="J1592" i="22"/>
  <c r="J1593" i="22"/>
  <c r="J1594" i="22"/>
  <c r="J1595" i="22"/>
  <c r="J1596" i="22"/>
  <c r="J1597" i="22"/>
  <c r="J1598" i="22"/>
  <c r="J1599" i="22"/>
  <c r="J1600" i="22"/>
  <c r="J1601" i="22"/>
  <c r="J1602" i="22"/>
  <c r="J1603" i="22"/>
  <c r="J1604" i="22"/>
  <c r="J1605" i="22"/>
  <c r="J1606" i="22"/>
  <c r="J1607" i="22"/>
  <c r="J1608" i="22"/>
  <c r="J1609" i="22"/>
  <c r="J1610" i="22"/>
  <c r="J1611" i="22"/>
  <c r="J1612" i="22"/>
  <c r="J1613" i="22"/>
  <c r="J1614" i="22"/>
  <c r="J1615" i="22"/>
  <c r="J1616" i="22"/>
  <c r="J1617" i="22"/>
  <c r="J1618" i="22"/>
  <c r="J1619" i="22"/>
  <c r="J1620" i="22"/>
  <c r="J1621" i="22"/>
  <c r="J1622" i="22"/>
  <c r="J1623" i="22"/>
  <c r="J1624" i="22"/>
  <c r="J1625" i="22"/>
  <c r="J1626" i="22"/>
  <c r="J1627" i="22"/>
  <c r="J1628" i="22"/>
  <c r="J1629" i="22"/>
  <c r="J1630" i="22"/>
  <c r="J1631" i="22"/>
  <c r="J1632" i="22"/>
  <c r="J1633" i="22"/>
  <c r="J1634" i="22"/>
  <c r="J1635" i="22"/>
  <c r="J1636" i="22"/>
  <c r="J1637" i="22"/>
  <c r="J1638" i="22"/>
  <c r="J1639" i="22"/>
  <c r="J1640" i="22"/>
  <c r="J1641" i="22"/>
  <c r="J1642" i="22"/>
  <c r="J1643" i="22"/>
  <c r="J1644" i="22"/>
  <c r="J1645" i="22"/>
  <c r="J1646" i="22"/>
  <c r="J1647" i="22"/>
  <c r="J1648" i="22"/>
  <c r="J1649" i="22"/>
  <c r="J1650" i="22"/>
  <c r="J1651" i="22"/>
  <c r="J1652" i="22"/>
  <c r="J1653" i="22"/>
  <c r="J1654" i="22"/>
  <c r="J1655" i="22"/>
  <c r="J1656" i="22"/>
  <c r="J1657" i="22"/>
  <c r="J1658" i="22"/>
  <c r="J1659" i="22"/>
  <c r="J1660" i="22"/>
  <c r="J1661" i="22"/>
  <c r="J1662" i="22"/>
  <c r="J1663" i="22"/>
  <c r="J1664" i="22"/>
  <c r="J1665" i="22"/>
  <c r="J1666" i="22"/>
  <c r="J1667" i="22"/>
  <c r="J1668" i="22"/>
  <c r="J1669" i="22"/>
  <c r="J1670" i="22"/>
  <c r="J1671" i="22"/>
  <c r="J1672" i="22"/>
  <c r="J1673" i="22"/>
  <c r="J1674" i="22"/>
  <c r="J1675" i="22"/>
  <c r="J1676" i="22"/>
  <c r="J1677" i="22"/>
  <c r="J1678" i="22"/>
  <c r="J1679" i="22"/>
  <c r="J1680" i="22"/>
  <c r="J1681" i="22"/>
  <c r="J1682" i="22"/>
  <c r="J1683" i="22"/>
  <c r="J1684" i="22"/>
  <c r="J1685" i="22"/>
  <c r="J1686" i="22"/>
  <c r="J1687" i="22"/>
  <c r="J1688" i="22"/>
  <c r="J1689" i="22"/>
  <c r="J1690" i="22"/>
  <c r="J1691" i="22"/>
  <c r="J1692" i="22"/>
  <c r="J1693" i="22"/>
  <c r="J1694" i="22"/>
  <c r="J1695" i="22"/>
  <c r="J1696" i="22"/>
  <c r="J1697" i="22"/>
  <c r="J1698" i="22"/>
  <c r="J1699" i="22"/>
  <c r="J1700" i="22"/>
  <c r="J1701" i="22"/>
  <c r="J1702" i="22"/>
  <c r="J1703" i="22"/>
  <c r="J1704" i="22"/>
  <c r="J1705" i="22"/>
  <c r="J1706" i="22"/>
  <c r="J1707" i="22"/>
  <c r="J1708" i="22"/>
  <c r="J1709" i="22"/>
  <c r="J1710" i="22"/>
  <c r="J1711" i="22"/>
  <c r="J1712" i="22"/>
  <c r="J1713" i="22"/>
  <c r="J1714" i="22"/>
  <c r="J1715" i="22"/>
  <c r="J1716" i="22"/>
  <c r="J1717" i="22"/>
  <c r="J1718" i="22"/>
  <c r="J1719" i="22"/>
  <c r="J1720" i="22"/>
  <c r="J1721" i="22"/>
  <c r="J1722" i="22"/>
  <c r="J1723" i="22"/>
  <c r="J1724" i="22"/>
  <c r="J1725" i="22"/>
  <c r="J1726" i="22"/>
  <c r="J1727" i="22"/>
  <c r="J1728" i="22"/>
  <c r="J1729" i="22"/>
  <c r="J1730" i="22"/>
  <c r="J1731" i="22"/>
  <c r="J1732" i="22"/>
  <c r="J1733" i="22"/>
  <c r="J1734" i="22"/>
  <c r="J1735" i="22"/>
  <c r="J1736" i="22"/>
  <c r="J1737" i="22"/>
  <c r="J1738" i="22"/>
  <c r="J1739" i="22"/>
  <c r="J1740" i="22"/>
  <c r="J1741" i="22"/>
  <c r="J1742" i="22"/>
  <c r="J1743" i="22"/>
  <c r="J1744" i="22"/>
  <c r="J1745" i="22"/>
  <c r="J1746" i="22"/>
  <c r="J1747" i="22"/>
  <c r="J1748" i="22"/>
  <c r="J1749" i="22"/>
  <c r="J1750" i="22"/>
  <c r="J1751" i="22"/>
  <c r="J1752" i="22"/>
  <c r="J1753" i="22"/>
  <c r="J1754" i="22"/>
  <c r="J1755" i="22"/>
  <c r="J1756" i="22"/>
  <c r="J1757" i="22"/>
  <c r="J1758" i="22"/>
  <c r="J1759" i="22"/>
  <c r="J1760" i="22"/>
  <c r="J1761" i="22"/>
  <c r="J1762" i="22"/>
  <c r="J1763" i="22"/>
  <c r="J1764" i="22"/>
  <c r="J1765" i="22"/>
  <c r="J1766" i="22"/>
  <c r="J1767" i="22"/>
  <c r="J1768" i="22"/>
  <c r="J1769" i="22"/>
  <c r="J1770" i="22"/>
  <c r="J1771" i="22"/>
  <c r="J1772" i="22"/>
  <c r="J1773" i="22"/>
  <c r="J1774" i="22"/>
  <c r="J1775" i="22"/>
  <c r="J1776" i="22"/>
  <c r="J1777" i="22"/>
  <c r="J1778" i="22"/>
  <c r="J1779" i="22"/>
  <c r="J1780" i="22"/>
  <c r="J1781" i="22"/>
  <c r="J1782" i="22"/>
  <c r="J1783" i="22"/>
  <c r="J1784" i="22"/>
  <c r="J1785" i="22"/>
  <c r="J1786" i="22"/>
  <c r="J1787" i="22"/>
  <c r="J1788" i="22"/>
  <c r="J1789" i="22"/>
  <c r="J1790" i="22"/>
  <c r="J1791" i="22"/>
  <c r="J1792" i="22"/>
  <c r="J1793" i="22"/>
  <c r="J1794" i="22"/>
  <c r="J1795" i="22"/>
  <c r="J1796" i="22"/>
  <c r="J1797" i="22"/>
  <c r="J1798" i="22"/>
  <c r="J1799" i="22"/>
  <c r="J1800" i="22"/>
  <c r="J1801" i="22"/>
  <c r="J1802" i="22"/>
  <c r="J1803" i="22"/>
  <c r="J1804" i="22"/>
  <c r="J1805" i="22"/>
  <c r="J1806" i="22"/>
  <c r="J1807" i="22"/>
  <c r="J1808" i="22"/>
  <c r="J1809" i="22"/>
  <c r="J1810" i="22"/>
  <c r="J1811" i="22"/>
  <c r="J1812" i="22"/>
  <c r="J1813" i="22"/>
  <c r="J1814" i="22"/>
  <c r="J1815" i="22"/>
  <c r="J1816" i="22"/>
  <c r="J1817" i="22"/>
  <c r="J1818" i="22"/>
  <c r="J1819" i="22"/>
  <c r="J1820" i="22"/>
  <c r="J1821" i="22"/>
  <c r="J1822" i="22"/>
  <c r="J1823" i="22"/>
  <c r="J1824" i="22"/>
  <c r="J1825" i="22"/>
  <c r="J1826" i="22"/>
  <c r="J1827" i="22"/>
  <c r="J1828" i="22"/>
  <c r="J1829" i="22"/>
  <c r="J1830" i="22"/>
  <c r="J1831" i="22"/>
  <c r="J1832" i="22"/>
  <c r="J1833" i="22"/>
  <c r="J1834" i="22"/>
  <c r="J1835" i="22"/>
  <c r="J1836" i="22"/>
  <c r="J1837" i="22"/>
  <c r="J1838" i="22"/>
  <c r="J1839" i="22"/>
  <c r="J1840" i="22"/>
  <c r="J1841" i="22"/>
  <c r="J1842" i="22"/>
  <c r="J1843" i="22"/>
  <c r="J1844" i="22"/>
  <c r="J1845" i="22"/>
  <c r="J1846" i="22"/>
  <c r="J1847" i="22"/>
  <c r="J1848" i="22"/>
  <c r="J1849" i="22"/>
  <c r="J1850" i="22"/>
  <c r="J1851" i="22"/>
  <c r="J1852" i="22"/>
  <c r="J1853" i="22"/>
  <c r="J1854" i="22"/>
  <c r="J1855" i="22"/>
  <c r="J1856" i="22"/>
  <c r="J1857" i="22"/>
  <c r="J1858" i="22"/>
  <c r="J1859" i="22"/>
  <c r="J1860" i="22"/>
  <c r="J1861" i="22"/>
  <c r="J1862" i="22"/>
  <c r="J1863" i="22"/>
  <c r="J1864" i="22"/>
  <c r="J1865" i="22"/>
  <c r="J1866" i="22"/>
  <c r="J1867" i="22"/>
  <c r="J1868" i="22"/>
  <c r="J1869" i="22"/>
  <c r="J1870" i="22"/>
  <c r="J1871" i="22"/>
  <c r="J1872" i="22"/>
  <c r="J1873" i="22"/>
  <c r="J1874" i="22"/>
  <c r="J1875" i="22"/>
  <c r="J1876" i="22"/>
  <c r="J1877" i="22"/>
  <c r="J1878" i="22"/>
  <c r="J1879" i="22"/>
  <c r="J1880" i="22"/>
  <c r="J1881" i="22"/>
  <c r="J1882" i="22"/>
  <c r="J1883" i="22"/>
  <c r="J1884" i="22"/>
  <c r="J1885" i="22"/>
  <c r="J1886" i="22"/>
  <c r="J1887" i="22"/>
  <c r="J1888" i="22"/>
  <c r="J1889" i="22"/>
  <c r="J1890" i="22"/>
  <c r="J1891" i="22"/>
  <c r="J1892" i="22"/>
  <c r="J1893" i="22"/>
  <c r="J1894" i="22"/>
  <c r="J1895" i="22"/>
  <c r="J1896" i="22"/>
  <c r="J1897" i="22"/>
  <c r="J1898" i="22"/>
  <c r="J1899" i="22"/>
  <c r="J1900" i="22"/>
  <c r="J1901" i="22"/>
  <c r="J1902" i="22"/>
  <c r="J1903" i="22"/>
  <c r="J1904" i="22"/>
  <c r="J1905" i="22"/>
  <c r="J1906" i="22"/>
  <c r="J1907" i="22"/>
  <c r="J1908" i="22"/>
  <c r="J1909" i="22"/>
  <c r="J1910" i="22"/>
  <c r="J1911" i="22"/>
  <c r="J1912" i="22"/>
  <c r="J1913" i="22"/>
  <c r="J1914" i="22"/>
  <c r="J1915" i="22"/>
  <c r="J1916" i="22"/>
  <c r="J1917" i="22"/>
  <c r="J1918" i="22"/>
  <c r="J1919" i="22"/>
  <c r="J1920" i="22"/>
  <c r="J1921" i="22"/>
  <c r="J1922" i="22"/>
  <c r="J1923" i="22"/>
  <c r="J1924" i="22"/>
  <c r="J1925" i="22"/>
  <c r="J1926" i="22"/>
  <c r="J1927" i="22"/>
  <c r="J1928" i="22"/>
  <c r="J1929" i="22"/>
  <c r="J1930" i="22"/>
  <c r="J1931" i="22"/>
  <c r="J1932" i="22"/>
  <c r="J1933" i="22"/>
  <c r="J1934" i="22"/>
  <c r="J1935" i="22"/>
  <c r="J1936" i="22"/>
  <c r="J1937" i="22"/>
  <c r="J1938" i="22"/>
  <c r="J1939" i="22"/>
  <c r="J1940" i="22"/>
  <c r="J1941" i="22"/>
  <c r="J1942" i="22"/>
  <c r="J1943" i="22"/>
  <c r="J1944" i="22"/>
  <c r="J1945" i="22"/>
  <c r="J1946" i="22"/>
  <c r="J1947" i="22"/>
  <c r="J1948" i="22"/>
  <c r="J1949" i="22"/>
  <c r="J1950" i="22"/>
  <c r="J1951" i="22"/>
  <c r="J1952" i="22"/>
  <c r="J1953" i="22"/>
  <c r="J1954" i="22"/>
  <c r="J1955" i="22"/>
  <c r="J1956" i="22"/>
  <c r="J1957" i="22"/>
  <c r="J1958" i="22"/>
  <c r="J1959" i="22"/>
  <c r="J1960" i="22"/>
  <c r="J1961" i="22"/>
  <c r="J1962" i="22"/>
  <c r="J1963" i="22"/>
  <c r="J1964" i="22"/>
  <c r="J1965" i="22"/>
  <c r="J1966" i="22"/>
  <c r="J1967" i="22"/>
  <c r="J1968" i="22"/>
  <c r="J1969" i="22"/>
  <c r="J1970" i="22"/>
  <c r="J1971" i="22"/>
  <c r="J1972" i="22"/>
  <c r="J1973" i="22"/>
  <c r="J1974" i="22"/>
  <c r="J1975" i="22"/>
  <c r="J1976" i="22"/>
  <c r="J1977" i="22"/>
  <c r="J1978" i="22"/>
  <c r="J1979" i="22"/>
  <c r="J1980" i="22"/>
  <c r="J1981" i="22"/>
  <c r="J1982" i="22"/>
  <c r="J1983" i="22"/>
  <c r="J1984" i="22"/>
  <c r="J1985" i="22"/>
  <c r="J1986" i="22"/>
  <c r="J1987" i="22"/>
  <c r="J1988" i="22"/>
  <c r="J1989" i="22"/>
  <c r="J1990" i="22"/>
  <c r="J1991" i="22"/>
  <c r="J1992" i="22"/>
  <c r="J1993" i="22"/>
  <c r="J1994" i="22"/>
  <c r="J1995" i="22"/>
  <c r="J1996" i="22"/>
  <c r="J1997" i="22"/>
  <c r="J1998" i="22"/>
  <c r="J1999" i="22"/>
  <c r="J2000" i="22"/>
  <c r="J2001" i="22"/>
  <c r="J2002" i="22"/>
  <c r="J2003" i="22"/>
  <c r="J2004" i="22"/>
  <c r="J2005" i="22"/>
  <c r="J2006" i="22"/>
  <c r="J2007" i="22"/>
  <c r="J2008" i="22"/>
  <c r="J2009" i="22"/>
  <c r="J2010" i="22"/>
  <c r="J2011" i="22"/>
  <c r="J2012" i="22"/>
  <c r="J2013" i="22"/>
  <c r="J2014" i="22"/>
  <c r="J2015" i="22"/>
  <c r="J2016" i="22"/>
  <c r="J2017" i="22"/>
  <c r="J2018" i="22"/>
  <c r="J2019" i="22"/>
  <c r="J2020" i="22"/>
  <c r="J2021" i="22"/>
  <c r="J2022" i="22"/>
  <c r="J2023" i="22"/>
  <c r="J2024" i="22"/>
  <c r="J2025" i="22"/>
  <c r="J2026" i="22"/>
  <c r="J2027" i="22"/>
  <c r="J2028" i="22"/>
  <c r="J2029" i="22"/>
  <c r="J2030" i="22"/>
  <c r="J2031" i="22"/>
  <c r="J2032" i="22"/>
  <c r="J2033" i="22"/>
  <c r="J2034" i="22"/>
  <c r="J2035" i="22"/>
  <c r="J2036" i="22"/>
  <c r="J2037" i="22"/>
  <c r="J2038" i="22"/>
  <c r="J2039" i="22"/>
  <c r="J2040" i="22"/>
  <c r="J2041" i="22"/>
  <c r="J2042" i="22"/>
  <c r="J2043" i="22"/>
  <c r="J2044" i="22"/>
  <c r="J2045" i="22"/>
  <c r="J2046" i="22"/>
  <c r="J2047" i="22"/>
  <c r="J2048" i="22"/>
  <c r="J2049" i="22"/>
  <c r="J2050" i="22"/>
  <c r="J2051" i="22"/>
  <c r="J2052" i="22"/>
  <c r="J2053" i="22"/>
  <c r="J2054" i="22"/>
  <c r="J2055" i="22"/>
  <c r="J2056" i="22"/>
  <c r="J2057" i="22"/>
  <c r="J2058" i="22"/>
  <c r="J2059" i="22"/>
  <c r="J2060" i="22"/>
  <c r="J2061" i="22"/>
  <c r="J2062" i="22"/>
  <c r="J2063" i="22"/>
  <c r="J2064" i="22"/>
  <c r="J2065" i="22"/>
  <c r="J2066" i="22"/>
  <c r="J2067" i="22"/>
  <c r="J2068" i="22"/>
  <c r="J2069" i="22"/>
  <c r="J2070" i="22"/>
  <c r="J2071" i="22"/>
  <c r="J2072" i="22"/>
  <c r="J2073" i="22"/>
  <c r="J2074" i="22"/>
  <c r="J2075" i="22"/>
  <c r="J2076" i="22"/>
  <c r="J2077" i="22"/>
  <c r="J2078" i="22"/>
  <c r="J2079" i="22"/>
  <c r="J2080" i="22"/>
  <c r="J2081" i="22"/>
  <c r="J2082" i="22"/>
  <c r="J2083" i="22"/>
  <c r="J2084" i="22"/>
  <c r="J2085" i="22"/>
  <c r="J2086" i="22"/>
  <c r="J2087" i="22"/>
  <c r="J2088" i="22"/>
  <c r="J2089" i="22"/>
  <c r="J2090" i="22"/>
  <c r="J2091" i="22"/>
  <c r="J2092" i="22"/>
  <c r="J2093" i="22"/>
  <c r="J2094" i="22"/>
  <c r="J2095" i="22"/>
  <c r="J2096" i="22"/>
  <c r="J2097" i="22"/>
  <c r="J2098" i="22"/>
  <c r="J2099" i="22"/>
  <c r="J2100" i="22"/>
  <c r="J2101" i="22"/>
  <c r="J2102" i="22"/>
  <c r="J2103" i="22"/>
  <c r="J2104" i="22"/>
  <c r="J2105" i="22"/>
  <c r="J2106" i="22"/>
  <c r="J2107" i="22"/>
  <c r="J2108" i="22"/>
  <c r="J2109" i="22"/>
  <c r="J2110" i="22"/>
  <c r="J2111" i="22"/>
  <c r="J2112" i="22"/>
  <c r="J2113" i="22"/>
  <c r="J2114" i="22"/>
  <c r="J2115" i="22"/>
  <c r="J2116" i="22"/>
  <c r="J2117" i="22"/>
  <c r="J2118" i="22"/>
  <c r="J2119" i="22"/>
  <c r="J2120" i="22"/>
  <c r="J2121" i="22"/>
  <c r="J2122" i="22"/>
  <c r="J2123" i="22"/>
  <c r="J2124" i="22"/>
  <c r="J2125" i="22"/>
  <c r="J2126" i="22"/>
  <c r="J2127" i="22"/>
  <c r="J2128" i="22"/>
  <c r="J2129" i="22"/>
  <c r="J2130" i="22"/>
  <c r="J2131" i="22"/>
  <c r="J2132" i="22"/>
  <c r="J2133" i="22"/>
  <c r="J2134" i="22"/>
  <c r="J2135" i="22"/>
  <c r="J2136" i="22"/>
  <c r="J2137" i="22"/>
  <c r="J2138" i="22"/>
  <c r="J2139" i="22"/>
  <c r="J2140" i="22"/>
  <c r="J2141" i="22"/>
  <c r="J2142" i="22"/>
  <c r="J2143" i="22"/>
  <c r="J2144" i="22"/>
  <c r="J2145" i="22"/>
  <c r="J2146" i="22"/>
  <c r="J2147" i="22"/>
  <c r="J2148" i="22"/>
  <c r="J2149" i="22"/>
  <c r="J2150" i="22"/>
  <c r="J2151" i="22"/>
  <c r="J2152" i="22"/>
  <c r="J2153" i="22"/>
  <c r="J2154" i="22"/>
  <c r="J2155" i="22"/>
  <c r="J2156" i="22"/>
  <c r="J2157" i="22"/>
  <c r="J2158" i="22"/>
  <c r="J2159" i="22"/>
  <c r="J2160" i="22"/>
  <c r="J2161" i="22"/>
  <c r="J2162" i="22"/>
  <c r="J2163" i="22"/>
  <c r="J2164" i="22"/>
  <c r="J2165" i="22"/>
  <c r="J2166" i="22"/>
  <c r="J2167" i="22"/>
  <c r="J2168" i="22"/>
  <c r="J2169" i="22"/>
  <c r="J2170" i="22"/>
  <c r="J2171" i="22"/>
  <c r="J2172" i="22"/>
  <c r="J2173" i="22"/>
  <c r="J2174" i="22"/>
  <c r="J2175" i="22"/>
  <c r="J2176" i="22"/>
  <c r="J2177" i="22"/>
  <c r="J2178" i="22"/>
  <c r="J2179" i="22"/>
  <c r="J2180" i="22"/>
  <c r="J2181" i="22"/>
  <c r="J2182" i="22"/>
  <c r="J2183" i="22"/>
  <c r="J2184" i="22"/>
  <c r="J2185" i="22"/>
  <c r="J2186" i="22"/>
  <c r="J2187" i="22"/>
  <c r="J2188" i="22"/>
  <c r="J2189" i="22"/>
  <c r="J2190" i="22"/>
  <c r="J2191" i="22"/>
  <c r="J2192" i="22"/>
  <c r="J2193" i="22"/>
  <c r="J2194" i="22"/>
  <c r="J2195" i="22"/>
  <c r="J2196" i="22"/>
  <c r="J2197" i="22"/>
  <c r="J2198" i="22"/>
  <c r="J2199" i="22"/>
  <c r="J2200" i="22"/>
  <c r="J2201" i="22"/>
  <c r="J2202" i="22"/>
  <c r="J2203" i="22"/>
  <c r="J2204" i="22"/>
  <c r="J2205" i="22"/>
  <c r="J2206" i="22"/>
  <c r="J2207" i="22"/>
  <c r="J2208" i="22"/>
  <c r="J2209" i="22"/>
  <c r="J2210" i="22"/>
  <c r="J2211" i="22"/>
  <c r="J2212" i="22"/>
  <c r="J2213" i="22"/>
  <c r="J2214" i="22"/>
  <c r="J2215" i="22"/>
  <c r="J2216" i="22"/>
  <c r="J2217" i="22"/>
  <c r="J2218" i="22"/>
  <c r="J2219" i="22"/>
  <c r="J2220" i="22"/>
  <c r="J2221" i="22"/>
  <c r="J2222" i="22"/>
  <c r="J2223" i="22"/>
  <c r="J2224" i="22"/>
  <c r="J2225" i="22"/>
  <c r="J2226" i="22"/>
  <c r="J2227" i="22"/>
  <c r="J2228" i="22"/>
  <c r="J2229" i="22"/>
  <c r="J2230" i="22"/>
  <c r="J2231" i="22"/>
  <c r="J2232" i="22"/>
  <c r="J2233" i="22"/>
  <c r="J2234" i="22"/>
  <c r="J2235" i="22"/>
  <c r="J2236" i="22"/>
  <c r="J2237" i="22"/>
  <c r="J2238" i="22"/>
  <c r="J2239" i="22"/>
  <c r="J2240" i="22"/>
  <c r="J2241" i="22"/>
  <c r="J2242" i="22"/>
  <c r="J2243" i="22"/>
  <c r="J2244" i="22"/>
  <c r="J2245" i="22"/>
  <c r="J2246" i="22"/>
  <c r="J2247" i="22"/>
  <c r="J2248" i="22"/>
  <c r="J2249" i="22"/>
  <c r="J2250" i="22"/>
  <c r="J2251" i="22"/>
  <c r="J2252" i="22"/>
  <c r="J2253" i="22"/>
  <c r="J2254" i="22"/>
  <c r="J2255" i="22"/>
  <c r="J2256" i="22"/>
  <c r="J2257" i="22"/>
  <c r="J2258" i="22"/>
  <c r="J2259" i="22"/>
  <c r="J2260" i="22"/>
  <c r="J2261" i="22"/>
  <c r="J2262" i="22"/>
  <c r="J2263" i="22"/>
  <c r="J2264" i="22"/>
  <c r="J2265" i="22"/>
  <c r="J2266" i="22"/>
  <c r="J2267" i="22"/>
  <c r="J2268" i="22"/>
  <c r="J2269" i="22"/>
  <c r="J2270" i="22"/>
  <c r="J2271" i="22"/>
  <c r="J2272" i="22"/>
  <c r="J2273" i="22"/>
  <c r="J2274" i="22"/>
  <c r="J2275" i="22"/>
  <c r="J2276" i="22"/>
  <c r="J2277" i="22"/>
  <c r="J2278" i="22"/>
  <c r="J2279" i="22"/>
  <c r="J2280" i="22"/>
  <c r="J2281" i="22"/>
  <c r="J2282" i="22"/>
  <c r="J2283" i="22"/>
  <c r="J2284" i="22"/>
  <c r="J2285" i="22"/>
  <c r="J2286" i="22"/>
  <c r="J2287" i="22"/>
  <c r="J2288" i="22"/>
  <c r="J2289" i="22"/>
  <c r="J2290" i="22"/>
  <c r="J2291" i="22"/>
  <c r="J2292" i="22"/>
  <c r="J2293" i="22"/>
  <c r="J2294" i="22"/>
  <c r="J2295" i="22"/>
  <c r="J2296" i="22"/>
  <c r="J2297" i="22"/>
  <c r="J2298" i="22"/>
  <c r="J2299" i="22"/>
  <c r="J2300" i="22"/>
  <c r="J2301" i="22"/>
  <c r="J2302" i="22"/>
  <c r="J2303" i="22"/>
  <c r="J2304" i="22"/>
  <c r="J2305" i="22"/>
  <c r="J2306" i="22"/>
  <c r="J2307" i="22"/>
  <c r="J2308" i="22"/>
  <c r="J2309" i="22"/>
  <c r="J2310" i="22"/>
  <c r="J2311" i="22"/>
  <c r="J2312" i="22"/>
  <c r="J2313" i="22"/>
  <c r="J2314" i="22"/>
  <c r="J2315" i="22"/>
  <c r="J2316" i="22"/>
  <c r="J2317" i="22"/>
  <c r="J2318" i="22"/>
  <c r="J2319" i="22"/>
  <c r="J2320" i="22"/>
  <c r="J2321" i="22"/>
  <c r="J2322" i="22"/>
  <c r="J2323" i="22"/>
  <c r="J2324" i="22"/>
  <c r="J2325" i="22"/>
  <c r="J2326" i="22"/>
  <c r="J2327" i="22"/>
  <c r="J2328" i="22"/>
  <c r="J2329" i="22"/>
  <c r="J2330" i="22"/>
  <c r="J2331" i="22"/>
  <c r="J2332" i="22"/>
  <c r="J2333" i="22"/>
  <c r="J2334" i="22"/>
  <c r="J2335" i="22"/>
  <c r="J2336" i="22"/>
  <c r="J2337" i="22"/>
  <c r="J2338" i="22"/>
  <c r="J2339" i="22"/>
  <c r="J2340" i="22"/>
  <c r="J2341" i="22"/>
  <c r="J2342" i="22"/>
  <c r="J2343" i="22"/>
  <c r="J2344" i="22"/>
  <c r="J2345" i="22"/>
  <c r="J2346" i="22"/>
  <c r="J2347" i="22"/>
  <c r="J2348" i="22"/>
  <c r="J2349" i="22"/>
  <c r="J2350" i="22"/>
  <c r="J2351" i="22"/>
  <c r="J2352" i="22"/>
  <c r="J2353" i="22"/>
  <c r="J2354" i="22"/>
  <c r="J2355" i="22"/>
  <c r="J2356" i="22"/>
  <c r="J2357" i="22"/>
  <c r="J2358" i="22"/>
  <c r="J2359" i="22"/>
  <c r="J2360" i="22"/>
  <c r="J2361" i="22"/>
  <c r="J2362" i="22"/>
  <c r="J2363" i="22"/>
  <c r="J2364" i="22"/>
  <c r="J2365" i="22"/>
  <c r="J2366" i="22"/>
  <c r="J2367" i="22"/>
  <c r="J2368" i="22"/>
  <c r="J2369" i="22"/>
  <c r="J2370" i="22"/>
  <c r="J2371" i="22"/>
  <c r="J2372" i="22"/>
  <c r="J2373" i="22"/>
  <c r="J2374" i="22"/>
  <c r="J2375" i="22"/>
  <c r="J2376" i="22"/>
  <c r="J2377" i="22"/>
  <c r="J2378" i="22"/>
  <c r="J2379" i="22"/>
  <c r="J2380" i="22"/>
  <c r="J2381" i="22"/>
  <c r="J2382" i="22"/>
  <c r="J2383" i="22"/>
  <c r="J2384" i="22"/>
  <c r="J2385" i="22"/>
  <c r="J2386" i="22"/>
  <c r="J2387" i="22"/>
  <c r="J2388" i="22"/>
  <c r="J2389" i="22"/>
  <c r="J2390" i="22"/>
  <c r="J2391" i="22"/>
  <c r="J2392" i="22"/>
  <c r="J2393" i="22"/>
  <c r="J2394" i="22"/>
  <c r="J2395" i="22"/>
  <c r="J2396" i="22"/>
  <c r="J2397" i="22"/>
  <c r="J2398" i="22"/>
  <c r="J2399" i="22"/>
  <c r="J2400" i="22"/>
  <c r="J2401" i="22"/>
  <c r="J2402" i="22"/>
  <c r="J2403" i="22"/>
  <c r="J2404" i="22"/>
  <c r="J2405" i="22"/>
  <c r="J2406" i="22"/>
  <c r="J2407" i="22"/>
  <c r="J2408" i="22"/>
  <c r="J2409" i="22"/>
  <c r="J2410" i="22"/>
  <c r="J2411" i="22"/>
  <c r="J2412" i="22"/>
  <c r="J2413" i="22"/>
  <c r="J2414" i="22"/>
  <c r="J2415" i="22"/>
  <c r="J2416" i="22"/>
  <c r="J2417" i="22"/>
  <c r="J2418" i="22"/>
  <c r="J2419" i="22"/>
  <c r="J2420" i="22"/>
  <c r="J2421" i="22"/>
  <c r="J2422" i="22"/>
  <c r="J2423" i="22"/>
  <c r="J2424" i="22"/>
  <c r="J2425" i="22"/>
  <c r="J2426" i="22"/>
  <c r="J2427" i="22"/>
  <c r="J2428" i="22"/>
  <c r="J2429" i="22"/>
  <c r="J2430" i="22"/>
  <c r="J2431" i="22"/>
  <c r="J2432" i="22"/>
  <c r="J2433" i="22"/>
  <c r="J2434" i="22"/>
  <c r="J2435" i="22"/>
  <c r="J2436" i="22"/>
  <c r="J2437" i="22"/>
  <c r="J2438" i="22"/>
  <c r="J2439" i="22"/>
  <c r="J2440" i="22"/>
  <c r="J2441" i="22"/>
  <c r="J2442" i="22"/>
  <c r="J2443" i="22"/>
  <c r="J2444" i="22"/>
  <c r="J2445" i="22"/>
  <c r="J2446" i="22"/>
  <c r="J2447" i="22"/>
  <c r="J2448" i="22"/>
  <c r="J2449" i="22"/>
  <c r="J2450" i="22"/>
  <c r="J2451" i="22"/>
  <c r="J2452" i="22"/>
  <c r="J2453" i="22"/>
  <c r="J2454" i="22"/>
  <c r="J2455" i="22"/>
  <c r="J2456" i="22"/>
  <c r="J2457" i="22"/>
  <c r="J2458" i="22"/>
  <c r="J2459" i="22"/>
  <c r="J2460" i="22"/>
  <c r="J2461" i="22"/>
  <c r="J2462" i="22"/>
  <c r="J2463" i="22"/>
  <c r="J2464" i="22"/>
  <c r="J2465" i="22"/>
  <c r="J2466" i="22"/>
  <c r="J2467" i="22"/>
  <c r="J2468" i="22"/>
  <c r="J2469" i="22"/>
  <c r="J2470" i="22"/>
  <c r="J2471" i="22"/>
  <c r="J2472" i="22"/>
  <c r="J2473" i="22"/>
  <c r="J2474" i="22"/>
  <c r="J2475" i="22"/>
  <c r="J2476" i="22"/>
  <c r="J2477" i="22"/>
  <c r="J2478" i="22"/>
  <c r="J2479" i="22"/>
  <c r="J2480" i="22"/>
  <c r="J2481" i="22"/>
  <c r="J2482" i="22"/>
  <c r="J2483" i="22"/>
  <c r="J2484" i="22"/>
  <c r="J2485" i="22"/>
  <c r="J2486" i="22"/>
  <c r="J2487" i="22"/>
  <c r="J2488" i="22"/>
  <c r="J2489" i="22"/>
  <c r="J2490" i="22"/>
  <c r="J2491" i="22"/>
  <c r="J2492" i="22"/>
  <c r="J2493" i="22"/>
  <c r="J2494" i="22"/>
  <c r="J2495" i="22"/>
  <c r="J2496" i="22"/>
  <c r="J2497" i="22"/>
  <c r="J2498" i="22"/>
  <c r="J2499" i="22"/>
  <c r="J2500" i="22"/>
  <c r="J2501" i="22"/>
  <c r="J2502" i="22"/>
  <c r="J2503" i="22"/>
  <c r="J2504" i="22"/>
  <c r="J2505" i="22"/>
  <c r="J2506" i="22"/>
  <c r="J2507" i="22"/>
  <c r="J2508" i="22"/>
  <c r="J2509" i="22"/>
  <c r="J2510" i="22"/>
  <c r="J2511" i="22"/>
  <c r="J2512" i="22"/>
  <c r="J2513" i="22"/>
  <c r="J2514" i="22"/>
  <c r="J2515" i="22"/>
  <c r="J2516" i="22"/>
  <c r="J2517" i="22"/>
  <c r="J2518" i="22"/>
  <c r="J2519" i="22"/>
  <c r="J2520" i="22"/>
  <c r="J2521" i="22"/>
  <c r="J2522" i="22"/>
  <c r="J2523" i="22"/>
  <c r="J2524" i="22"/>
  <c r="J2525" i="22"/>
  <c r="J2526" i="22"/>
  <c r="J2527" i="22"/>
  <c r="J2528" i="22"/>
  <c r="J2529" i="22"/>
  <c r="J2530" i="22"/>
  <c r="J2531" i="22"/>
  <c r="J2532" i="22"/>
  <c r="J2533" i="22"/>
  <c r="J2534" i="22"/>
  <c r="J2535" i="22"/>
  <c r="J2536" i="22"/>
  <c r="J2537" i="22"/>
  <c r="J2538" i="22"/>
  <c r="J2539" i="22"/>
  <c r="J2540" i="22"/>
  <c r="J2541" i="22"/>
  <c r="J2542" i="22"/>
  <c r="J2543" i="22"/>
  <c r="J2544" i="22"/>
  <c r="J2545" i="22"/>
  <c r="J2546" i="22"/>
  <c r="J2547" i="22"/>
  <c r="J2548" i="22"/>
  <c r="J2549" i="22"/>
  <c r="J2550" i="22"/>
  <c r="J2551" i="22"/>
  <c r="J2552" i="22"/>
  <c r="J2553" i="22"/>
  <c r="J2554" i="22"/>
  <c r="J2555" i="22"/>
  <c r="J2556" i="22"/>
  <c r="J2557" i="22"/>
  <c r="J2558" i="22"/>
  <c r="J2559" i="22"/>
  <c r="J2560" i="22"/>
  <c r="J2561" i="22"/>
  <c r="J2562" i="22"/>
  <c r="J2563" i="22"/>
  <c r="J2564" i="22"/>
  <c r="J2565" i="22"/>
  <c r="J2566" i="22"/>
  <c r="J2567" i="22"/>
  <c r="J2568" i="22"/>
  <c r="J2569" i="22"/>
  <c r="J2570" i="22"/>
  <c r="J2571" i="22"/>
  <c r="J2572" i="22"/>
  <c r="J2573" i="22"/>
  <c r="J2574" i="22"/>
  <c r="J2575" i="22"/>
  <c r="J2576" i="22"/>
  <c r="J2577" i="22"/>
  <c r="J2578" i="22"/>
  <c r="J2579" i="22"/>
  <c r="J2580" i="22"/>
  <c r="J2581" i="22"/>
  <c r="J2582" i="22"/>
  <c r="J2583" i="22"/>
  <c r="J2584" i="22"/>
  <c r="J2585" i="22"/>
  <c r="J2586" i="22"/>
  <c r="J2587" i="22"/>
  <c r="J2588" i="22"/>
  <c r="J2589" i="22"/>
  <c r="J2590" i="22"/>
  <c r="J2591" i="22"/>
  <c r="J2592" i="22"/>
  <c r="J2593" i="22"/>
  <c r="J2594" i="22"/>
  <c r="J2595" i="22"/>
  <c r="J2596" i="22"/>
  <c r="J2597" i="22"/>
  <c r="J2598" i="22"/>
  <c r="J2599" i="22"/>
  <c r="J2600" i="22"/>
  <c r="J2601" i="22"/>
  <c r="J2602" i="22"/>
  <c r="J2603" i="22"/>
  <c r="J2604" i="22"/>
  <c r="J2605" i="22"/>
  <c r="J2606" i="22"/>
  <c r="J2607" i="22"/>
  <c r="J2608" i="22"/>
  <c r="J2609" i="22"/>
  <c r="J2610" i="22"/>
  <c r="J2611" i="22"/>
  <c r="J2612" i="22"/>
  <c r="J2613" i="22"/>
  <c r="J2614" i="22"/>
  <c r="J2615" i="22"/>
  <c r="J2616" i="22"/>
  <c r="J2617" i="22"/>
  <c r="J2618" i="22"/>
  <c r="J2619" i="22"/>
  <c r="J2620" i="22"/>
  <c r="J2621" i="22"/>
  <c r="J2622" i="22"/>
  <c r="J2623" i="22"/>
  <c r="J2624" i="22"/>
  <c r="J2625" i="22"/>
  <c r="J2626" i="22"/>
  <c r="J2627" i="22"/>
  <c r="J2628" i="22"/>
  <c r="J2629" i="22"/>
  <c r="J2630" i="22"/>
  <c r="J2631" i="22"/>
  <c r="J2632" i="22"/>
  <c r="J2633" i="22"/>
  <c r="J2634" i="22"/>
  <c r="J2635" i="22"/>
  <c r="J2636" i="22"/>
  <c r="J2637" i="22"/>
  <c r="J2638" i="22"/>
  <c r="J2639" i="22"/>
  <c r="J2640" i="22"/>
  <c r="J2641" i="22"/>
  <c r="J2642" i="22"/>
  <c r="J2643" i="22"/>
  <c r="J2644" i="22"/>
  <c r="J2645" i="22"/>
  <c r="J2646" i="22"/>
  <c r="J2647" i="22"/>
  <c r="J2648" i="22"/>
  <c r="J2649" i="22"/>
  <c r="J2650" i="22"/>
  <c r="J2651" i="22"/>
  <c r="J2652" i="22"/>
  <c r="J2653" i="22"/>
  <c r="J2654" i="22"/>
  <c r="J2655" i="22"/>
  <c r="J2656" i="22"/>
  <c r="J2657" i="22"/>
  <c r="J2658" i="22"/>
  <c r="J2659" i="22"/>
  <c r="J2660" i="22"/>
  <c r="J2661" i="22"/>
  <c r="J2662" i="22"/>
  <c r="J2663" i="22"/>
  <c r="J2664" i="22"/>
  <c r="J2665" i="22"/>
  <c r="J2666" i="22"/>
  <c r="J2667" i="22"/>
  <c r="J2668" i="22"/>
  <c r="J2669" i="22"/>
  <c r="J2670" i="22"/>
  <c r="J2671" i="22"/>
  <c r="J2672" i="22"/>
  <c r="J2673" i="22"/>
  <c r="J2674" i="22"/>
  <c r="J2675" i="22"/>
  <c r="J2676" i="22"/>
  <c r="J2677" i="22"/>
  <c r="J2678" i="22"/>
  <c r="J2679" i="22"/>
  <c r="J2680" i="22"/>
  <c r="J2681" i="22"/>
  <c r="J2682" i="22"/>
  <c r="J2683" i="22"/>
  <c r="J2684" i="22"/>
  <c r="J2685" i="22"/>
  <c r="J2686" i="22"/>
  <c r="J2687" i="22"/>
  <c r="J2688" i="22"/>
  <c r="J2689" i="22"/>
  <c r="J2690" i="22"/>
  <c r="J2691" i="22"/>
  <c r="J2692" i="22"/>
  <c r="J2693" i="22"/>
  <c r="J2694" i="22"/>
  <c r="J2695" i="22"/>
  <c r="J2696" i="22"/>
  <c r="J2697" i="22"/>
  <c r="J2698" i="22"/>
  <c r="J2699" i="22"/>
  <c r="J2700" i="22"/>
  <c r="J2701" i="22"/>
  <c r="J2702" i="22"/>
  <c r="J2703" i="22"/>
  <c r="J2704" i="22"/>
  <c r="J2705" i="22"/>
  <c r="J2706" i="22"/>
  <c r="J2707" i="22"/>
  <c r="J2708" i="22"/>
  <c r="J2709" i="22"/>
  <c r="J2710" i="22"/>
  <c r="J2711" i="22"/>
  <c r="J2712" i="22"/>
  <c r="J2713" i="22"/>
  <c r="J2714" i="22"/>
  <c r="J2715" i="22"/>
  <c r="J2716" i="22"/>
  <c r="J2717" i="22"/>
  <c r="J2718" i="22"/>
  <c r="J2719" i="22"/>
  <c r="J2720" i="22"/>
  <c r="J2721" i="22"/>
  <c r="J2722" i="22"/>
  <c r="J2723" i="22"/>
  <c r="J2724" i="22"/>
  <c r="J2725" i="22"/>
  <c r="J2726" i="22"/>
  <c r="J2727" i="22"/>
  <c r="J2728" i="22"/>
  <c r="J2729" i="22"/>
  <c r="J2730" i="22"/>
  <c r="J2731" i="22"/>
  <c r="J2732" i="22"/>
  <c r="J2733" i="22"/>
  <c r="J2734" i="22"/>
  <c r="J2735" i="22"/>
  <c r="J2736" i="22"/>
  <c r="J2737" i="22"/>
  <c r="J2738" i="22"/>
  <c r="J2739" i="22"/>
  <c r="J2740" i="22"/>
  <c r="J2741" i="22"/>
  <c r="J2742" i="22"/>
  <c r="J2743" i="22"/>
  <c r="J2744" i="22"/>
  <c r="J2745" i="22"/>
  <c r="J2746" i="22"/>
  <c r="J2747" i="22"/>
  <c r="J2748" i="22"/>
  <c r="J2749" i="22"/>
  <c r="J2750" i="22"/>
  <c r="J2751" i="22"/>
  <c r="J2752" i="22"/>
  <c r="J2753" i="22"/>
  <c r="J2754" i="22"/>
  <c r="J2755" i="22"/>
  <c r="J2756" i="22"/>
  <c r="J2757" i="22"/>
  <c r="J2758" i="22"/>
  <c r="J2759" i="22"/>
  <c r="J2760" i="22"/>
  <c r="J2761" i="22"/>
  <c r="J2762" i="22"/>
  <c r="J2763" i="22"/>
  <c r="J2764" i="22"/>
  <c r="J2765" i="22"/>
  <c r="J2766" i="22"/>
  <c r="J2767" i="22"/>
  <c r="J2768" i="22"/>
  <c r="J2769" i="22"/>
  <c r="J2770" i="22"/>
  <c r="J2771" i="22"/>
  <c r="J2772" i="22"/>
  <c r="J2773" i="22"/>
  <c r="J2774" i="22"/>
  <c r="J2775" i="22"/>
  <c r="J2776" i="22"/>
  <c r="J2777" i="22"/>
  <c r="J2778" i="22"/>
  <c r="J2779" i="22"/>
  <c r="J2780" i="22"/>
  <c r="J2781" i="22"/>
  <c r="J2782" i="22"/>
  <c r="J2783" i="22"/>
  <c r="J2784" i="22"/>
  <c r="J2785" i="22"/>
  <c r="J2786" i="22"/>
  <c r="J2787" i="22"/>
  <c r="J2788" i="22"/>
  <c r="J2789" i="22"/>
  <c r="J2790" i="22"/>
  <c r="J2791" i="22"/>
  <c r="J2792" i="22"/>
  <c r="J2793" i="22"/>
  <c r="J2794" i="22"/>
  <c r="J2795" i="22"/>
  <c r="J2796" i="22"/>
  <c r="J2797" i="22"/>
  <c r="J2798" i="22"/>
  <c r="J2799" i="22"/>
  <c r="J2800" i="22"/>
  <c r="J2801" i="22"/>
  <c r="J2802" i="22"/>
  <c r="J2803" i="22"/>
  <c r="J2804" i="22"/>
  <c r="J2805" i="22"/>
  <c r="J2806" i="22"/>
  <c r="J2807" i="22"/>
  <c r="J2808" i="22"/>
  <c r="J2809" i="22"/>
  <c r="J2810" i="22"/>
  <c r="J2811" i="22"/>
  <c r="J2812" i="22"/>
  <c r="J2813" i="22"/>
  <c r="J2814" i="22"/>
  <c r="J2815" i="22"/>
  <c r="J2816" i="22"/>
  <c r="J2817" i="22"/>
  <c r="J2818" i="22"/>
  <c r="J2819" i="22"/>
  <c r="J2820" i="22"/>
  <c r="J2821" i="22"/>
  <c r="J2822" i="22"/>
  <c r="J2823" i="22"/>
  <c r="J2824" i="22"/>
  <c r="J2825" i="22"/>
  <c r="J2826" i="22"/>
  <c r="J2827" i="22"/>
  <c r="J2828" i="22"/>
  <c r="J2829" i="22"/>
  <c r="J2830" i="22"/>
  <c r="J2831" i="22"/>
  <c r="J2832" i="22"/>
  <c r="J2833" i="22"/>
  <c r="J2834" i="22"/>
  <c r="J2835" i="22"/>
  <c r="J2836" i="22"/>
  <c r="J2837" i="22"/>
  <c r="J2838" i="22"/>
  <c r="J2839" i="22"/>
  <c r="J2840" i="22"/>
  <c r="J2841" i="22"/>
  <c r="J2842" i="22"/>
  <c r="J2843" i="22"/>
  <c r="J2844" i="22"/>
  <c r="J2845" i="22"/>
  <c r="J2846" i="22"/>
  <c r="J2847" i="22"/>
  <c r="J2848" i="22"/>
  <c r="J2849" i="22"/>
  <c r="J2850" i="22"/>
  <c r="J2851" i="22"/>
  <c r="J2852" i="22"/>
  <c r="J2853" i="22"/>
  <c r="J2854" i="22"/>
  <c r="J2855" i="22"/>
  <c r="J2856" i="22"/>
  <c r="J2857" i="22"/>
  <c r="J2858" i="22"/>
  <c r="J2859" i="22"/>
  <c r="J2860" i="22"/>
  <c r="J2861" i="22"/>
  <c r="J2862" i="22"/>
  <c r="J2863" i="22"/>
  <c r="J2864" i="22"/>
  <c r="J2865" i="22"/>
  <c r="J2866" i="22"/>
  <c r="J2867" i="22"/>
  <c r="J2868" i="22"/>
  <c r="J2869" i="22"/>
  <c r="J2870" i="22"/>
  <c r="J2871" i="22"/>
  <c r="J2872" i="22"/>
  <c r="J2873" i="22"/>
  <c r="J2874" i="22"/>
  <c r="J2875" i="22"/>
  <c r="J2876" i="22"/>
  <c r="J2877" i="22"/>
  <c r="J2878" i="22"/>
  <c r="J2879" i="22"/>
  <c r="J2880" i="22"/>
  <c r="J2881" i="22"/>
  <c r="J2882" i="22"/>
  <c r="J2883" i="22"/>
  <c r="J2884" i="22"/>
  <c r="J2885" i="22"/>
  <c r="J2886" i="22"/>
  <c r="J2887" i="22"/>
  <c r="J2888" i="22"/>
  <c r="J2889" i="22"/>
  <c r="J2890" i="22"/>
  <c r="J2891" i="22"/>
  <c r="J2892" i="22"/>
  <c r="J2893" i="22"/>
  <c r="J2894" i="22"/>
  <c r="J2895" i="22"/>
  <c r="J2896" i="22"/>
  <c r="J2897" i="22"/>
  <c r="J2898" i="22"/>
  <c r="J2899" i="22"/>
  <c r="J2900" i="22"/>
  <c r="J2901" i="22"/>
  <c r="J2902" i="22"/>
  <c r="J2903" i="22"/>
  <c r="J2904" i="22"/>
  <c r="J2905" i="22"/>
  <c r="J2906" i="22"/>
  <c r="J2907" i="22"/>
  <c r="J2908" i="22"/>
  <c r="J2909" i="22"/>
  <c r="J2910" i="22"/>
  <c r="J2911" i="22"/>
  <c r="J2912" i="22"/>
  <c r="J2913" i="22"/>
  <c r="J2914" i="22"/>
  <c r="J2915" i="22"/>
  <c r="J2916" i="22"/>
  <c r="J2917" i="22"/>
  <c r="J2918" i="22"/>
  <c r="J2919" i="22"/>
  <c r="J2920" i="22"/>
  <c r="J2921" i="22"/>
  <c r="J2922" i="22"/>
  <c r="J2923" i="22"/>
  <c r="J2924" i="22"/>
  <c r="J2925" i="22"/>
  <c r="J2926" i="22"/>
  <c r="J2927" i="22"/>
  <c r="J2928" i="22"/>
  <c r="J2929" i="22"/>
  <c r="J2930" i="22"/>
  <c r="J2931" i="22"/>
  <c r="J2932" i="22"/>
  <c r="J2933" i="22"/>
  <c r="J2934" i="22"/>
  <c r="J2935" i="22"/>
  <c r="J2936" i="22"/>
  <c r="J2937" i="22"/>
  <c r="J2938" i="22"/>
  <c r="J2939" i="22"/>
  <c r="J2940" i="22"/>
  <c r="J2941" i="22"/>
  <c r="J2942" i="22"/>
  <c r="J2943" i="22"/>
  <c r="J2944" i="22"/>
  <c r="J2945" i="22"/>
  <c r="J2946" i="22"/>
  <c r="J2947" i="22"/>
  <c r="J2948" i="22"/>
  <c r="J2949" i="22"/>
  <c r="J2950" i="22"/>
  <c r="J2951" i="22"/>
  <c r="J2952" i="22"/>
  <c r="J2953" i="22"/>
  <c r="J2954" i="22"/>
  <c r="J2955" i="22"/>
  <c r="J2956" i="22"/>
  <c r="J2957" i="22"/>
  <c r="J2958" i="22"/>
  <c r="J2959" i="22"/>
  <c r="J2960" i="22"/>
  <c r="J2961" i="22"/>
  <c r="J2962" i="22"/>
  <c r="J2963" i="22"/>
  <c r="J2964" i="22"/>
  <c r="J2965" i="22"/>
  <c r="J2966" i="22"/>
  <c r="J2967" i="22"/>
  <c r="J2968" i="22"/>
  <c r="J2969" i="22"/>
  <c r="J2970" i="22"/>
  <c r="J2971" i="22"/>
  <c r="J2972" i="22"/>
  <c r="J2973" i="22"/>
  <c r="J2974" i="22"/>
  <c r="J2975" i="22"/>
  <c r="J2976" i="22"/>
  <c r="J2977" i="22"/>
  <c r="J2978" i="22"/>
  <c r="J2979" i="22"/>
  <c r="J2980" i="22"/>
  <c r="J2981" i="22"/>
  <c r="J2982" i="22"/>
  <c r="J2983" i="22"/>
  <c r="J2984" i="22"/>
  <c r="J2985" i="22"/>
  <c r="J2986" i="22"/>
  <c r="J2987" i="22"/>
  <c r="J2988" i="22"/>
  <c r="J2989" i="22"/>
  <c r="J2990" i="22"/>
  <c r="J2991" i="22"/>
  <c r="J2992" i="22"/>
  <c r="J2993" i="22"/>
  <c r="J2994" i="22"/>
  <c r="J2995" i="22"/>
  <c r="J2996" i="22"/>
  <c r="J2997" i="22"/>
  <c r="J2998" i="22"/>
  <c r="J2999" i="22"/>
  <c r="J3000" i="22"/>
  <c r="J3001" i="22"/>
  <c r="J3002" i="22"/>
  <c r="J3003" i="22"/>
  <c r="J3004" i="22"/>
  <c r="J3005" i="22"/>
  <c r="J3006" i="22"/>
  <c r="J3007" i="22"/>
  <c r="J3008" i="22"/>
  <c r="J3009" i="22"/>
  <c r="J3010" i="22"/>
  <c r="J3011" i="22"/>
  <c r="J3012" i="22"/>
  <c r="J3013" i="22"/>
  <c r="J3014" i="22"/>
  <c r="J3015" i="22"/>
  <c r="J3016" i="22"/>
  <c r="J3017" i="22"/>
  <c r="J3018" i="22"/>
  <c r="J3019" i="22"/>
  <c r="J3020" i="22"/>
  <c r="J3021" i="22"/>
  <c r="J3022" i="22"/>
  <c r="J3023" i="22"/>
  <c r="J3024" i="22"/>
  <c r="J3025" i="22"/>
  <c r="J3026" i="22"/>
  <c r="J3027" i="22"/>
  <c r="J3028" i="22"/>
  <c r="J3029" i="22"/>
  <c r="J3030" i="22"/>
  <c r="J3031" i="22"/>
  <c r="J3032" i="22"/>
  <c r="J3033" i="22"/>
  <c r="J3034" i="22"/>
  <c r="J3035" i="22"/>
  <c r="J3036" i="22"/>
  <c r="J3037" i="22"/>
  <c r="J3038" i="22"/>
  <c r="J3039" i="22"/>
  <c r="J3040" i="22"/>
  <c r="J3041" i="22"/>
  <c r="J3042" i="22"/>
  <c r="J3043" i="22"/>
  <c r="J3044" i="22"/>
  <c r="J3045" i="22"/>
  <c r="J3046" i="22"/>
  <c r="J3047" i="22"/>
  <c r="J3048" i="22"/>
  <c r="J3049" i="22"/>
  <c r="J3050" i="22"/>
  <c r="J3051" i="22"/>
  <c r="J3052" i="22"/>
  <c r="J3053" i="22"/>
  <c r="J3054" i="22"/>
  <c r="J3055" i="22"/>
  <c r="J3056" i="22"/>
  <c r="J3057" i="22"/>
  <c r="J3058" i="22"/>
  <c r="J3059" i="22"/>
  <c r="J3060" i="22"/>
  <c r="J3061" i="22"/>
  <c r="J3062" i="22"/>
  <c r="J3063" i="22"/>
  <c r="J3064" i="22"/>
  <c r="J3065" i="22"/>
  <c r="J3066" i="22"/>
  <c r="J3067" i="22"/>
  <c r="J3068" i="22"/>
  <c r="J3069" i="22"/>
  <c r="J3070" i="22"/>
  <c r="J3071" i="22"/>
  <c r="J3072" i="22"/>
  <c r="J3073" i="22"/>
  <c r="J3074" i="22"/>
  <c r="J3075" i="22"/>
  <c r="J3076" i="22"/>
  <c r="J3077" i="22"/>
  <c r="J3078" i="22"/>
  <c r="J3079" i="22"/>
  <c r="J3080" i="22"/>
  <c r="J3081" i="22"/>
  <c r="J3082" i="22"/>
  <c r="J3083" i="22"/>
  <c r="J3084" i="22"/>
  <c r="J3085" i="22"/>
  <c r="J3086" i="22"/>
  <c r="J3087" i="22"/>
  <c r="J3088" i="22"/>
  <c r="J3089" i="22"/>
  <c r="J3090" i="22"/>
  <c r="J3091" i="22"/>
  <c r="J3092" i="22"/>
  <c r="J3093" i="22"/>
  <c r="J3094" i="22"/>
  <c r="J3095" i="22"/>
  <c r="J3096" i="22"/>
  <c r="J3097" i="22"/>
  <c r="J3098" i="22"/>
  <c r="J3099" i="22"/>
  <c r="J3100" i="22"/>
  <c r="J3101" i="22"/>
  <c r="J3102" i="22"/>
  <c r="J3103" i="22"/>
  <c r="J3104" i="22"/>
  <c r="J3105" i="22"/>
  <c r="J3106" i="22"/>
  <c r="J3107" i="22"/>
  <c r="J3108" i="22"/>
  <c r="J3109" i="22"/>
  <c r="J3110" i="22"/>
  <c r="J3111" i="22"/>
  <c r="J3112" i="22"/>
  <c r="J3113" i="22"/>
  <c r="J3114" i="22"/>
  <c r="J3115" i="22"/>
  <c r="J3116" i="22"/>
  <c r="J3117" i="22"/>
  <c r="J3118" i="22"/>
  <c r="J3119" i="22"/>
  <c r="J3120" i="22"/>
  <c r="J3121" i="22"/>
  <c r="J3122" i="22"/>
  <c r="J3123" i="22"/>
  <c r="J3124" i="22"/>
  <c r="J3125" i="22"/>
  <c r="J3126" i="22"/>
  <c r="J3127" i="22"/>
  <c r="J3128" i="22"/>
  <c r="J3129" i="22"/>
  <c r="J3130" i="22"/>
  <c r="J3131" i="22"/>
  <c r="J3132" i="22"/>
  <c r="J3133" i="22"/>
  <c r="J3134" i="22"/>
  <c r="J3135" i="22"/>
  <c r="J3136" i="22"/>
  <c r="J3137" i="22"/>
  <c r="J3138" i="22"/>
  <c r="J3139" i="22"/>
  <c r="J3140" i="22"/>
  <c r="J3141" i="22"/>
  <c r="J3142" i="22"/>
  <c r="J3143" i="22"/>
  <c r="J3144" i="22"/>
  <c r="J3145" i="22"/>
  <c r="J3146" i="22"/>
  <c r="J3147" i="22"/>
  <c r="J3148" i="22"/>
  <c r="J3149" i="22"/>
  <c r="J3150" i="22"/>
  <c r="J3151" i="22"/>
  <c r="J3152" i="22"/>
  <c r="J3153" i="22"/>
  <c r="J3154" i="22"/>
  <c r="J3155" i="22"/>
  <c r="J3156" i="22"/>
  <c r="J3157" i="22"/>
  <c r="J3158" i="22"/>
  <c r="J3159" i="22"/>
  <c r="J3160" i="22"/>
  <c r="J3161" i="22"/>
  <c r="J3162" i="22"/>
  <c r="J3163" i="22"/>
  <c r="J3164" i="22"/>
  <c r="J3165" i="22"/>
  <c r="J3166" i="22"/>
  <c r="J3167" i="22"/>
  <c r="J3168" i="22"/>
  <c r="J3169" i="22"/>
  <c r="J3170" i="22"/>
  <c r="J3171" i="22"/>
  <c r="J3172" i="22"/>
  <c r="J3173" i="22"/>
  <c r="J3174" i="22"/>
  <c r="J3175" i="22"/>
  <c r="J3176" i="22"/>
  <c r="J3177" i="22"/>
  <c r="J3178" i="22"/>
  <c r="J3179" i="22"/>
  <c r="J3180" i="22"/>
  <c r="J3181" i="22"/>
  <c r="J3182" i="22"/>
  <c r="J3183" i="22"/>
  <c r="J3184" i="22"/>
  <c r="J3185" i="22"/>
  <c r="J3186" i="22"/>
  <c r="J3187" i="22"/>
  <c r="J3188" i="22"/>
  <c r="J3189" i="22"/>
  <c r="J3190" i="22"/>
  <c r="J3191" i="22"/>
  <c r="J3192" i="22"/>
  <c r="J3193" i="22"/>
  <c r="J3194" i="22"/>
  <c r="J3195" i="22"/>
  <c r="J3196" i="22"/>
  <c r="J3197" i="22"/>
  <c r="J3198" i="22"/>
  <c r="J3199" i="22"/>
  <c r="J3200" i="22"/>
  <c r="J3201" i="22"/>
  <c r="J3202" i="22"/>
  <c r="J3203" i="22"/>
  <c r="J3204" i="22"/>
  <c r="J3205" i="22"/>
  <c r="J3206" i="22"/>
  <c r="J3207" i="22"/>
  <c r="J3208" i="22"/>
  <c r="J3209" i="22"/>
  <c r="J3210" i="22"/>
  <c r="J3211" i="22"/>
  <c r="J3212" i="22"/>
  <c r="J3213" i="22"/>
  <c r="J3214" i="22"/>
  <c r="J3215" i="22"/>
  <c r="J3216" i="22"/>
  <c r="J3217" i="22"/>
  <c r="J3218" i="22"/>
  <c r="J3219" i="22"/>
  <c r="J3220" i="22"/>
  <c r="J3221" i="22"/>
  <c r="J3222" i="22"/>
  <c r="J3223" i="22"/>
  <c r="J3224" i="22"/>
  <c r="J3225" i="22"/>
  <c r="J3226" i="22"/>
  <c r="J3227" i="22"/>
  <c r="J3228" i="22"/>
  <c r="J3229" i="22"/>
  <c r="J3230" i="22"/>
  <c r="J3231" i="22"/>
  <c r="J3232" i="22"/>
  <c r="J3233" i="22"/>
  <c r="J3234" i="22"/>
  <c r="J3235" i="22"/>
  <c r="J3236" i="22"/>
  <c r="J3237" i="22"/>
  <c r="J3238" i="22"/>
  <c r="J3239" i="22"/>
  <c r="J3240" i="22"/>
  <c r="J3241" i="22"/>
  <c r="J3242" i="22"/>
  <c r="J3243" i="22"/>
  <c r="J3244" i="22"/>
  <c r="J3245" i="22"/>
  <c r="J3246" i="22"/>
  <c r="J3247" i="22"/>
  <c r="J3248" i="22"/>
  <c r="J3249" i="22"/>
  <c r="J3250" i="22"/>
  <c r="J3251" i="22"/>
  <c r="J3252" i="22"/>
  <c r="J3253" i="22"/>
  <c r="J3254" i="22"/>
  <c r="J3255" i="22"/>
  <c r="J3256" i="22"/>
  <c r="J3257" i="22"/>
  <c r="J3258" i="22"/>
  <c r="J3259" i="22"/>
  <c r="J3260" i="22"/>
  <c r="J3261" i="22"/>
  <c r="J3262" i="22"/>
  <c r="J3263" i="22"/>
  <c r="J3264" i="22"/>
  <c r="J3265" i="22"/>
  <c r="J3266" i="22"/>
  <c r="J3267" i="22"/>
  <c r="J3268" i="22"/>
  <c r="J3269" i="22"/>
  <c r="J3270" i="22"/>
  <c r="J3271" i="22"/>
  <c r="J3272" i="22"/>
  <c r="J3273" i="22"/>
  <c r="J3274" i="22"/>
  <c r="J3275" i="22"/>
  <c r="J3276" i="22"/>
  <c r="J3277" i="22"/>
  <c r="J3278" i="22"/>
  <c r="J3279" i="22"/>
  <c r="J3280" i="22"/>
  <c r="J3281" i="22"/>
  <c r="J3282" i="22"/>
  <c r="J3283" i="22"/>
  <c r="J3284" i="22"/>
  <c r="J3285" i="22"/>
  <c r="J3286" i="22"/>
  <c r="J3287" i="22"/>
  <c r="J3288" i="22"/>
  <c r="J3289" i="22"/>
  <c r="J3290" i="22"/>
  <c r="J3291" i="22"/>
  <c r="J3292" i="22"/>
  <c r="J3293" i="22"/>
  <c r="J3294" i="22"/>
  <c r="J3295" i="22"/>
  <c r="J3296" i="22"/>
  <c r="J3297" i="22"/>
  <c r="J3298" i="22"/>
  <c r="J3299" i="22"/>
  <c r="J3300" i="22"/>
  <c r="J3301" i="22"/>
  <c r="J3302" i="22"/>
  <c r="J3303" i="22"/>
  <c r="J3304" i="22"/>
  <c r="J3305" i="22"/>
  <c r="J3306" i="22"/>
  <c r="J3307" i="22"/>
  <c r="J3308" i="22"/>
  <c r="J3309" i="22"/>
  <c r="J3310" i="22"/>
  <c r="J3311" i="22"/>
  <c r="J3312" i="22"/>
  <c r="J3313" i="22"/>
  <c r="J3314" i="22"/>
  <c r="J3315" i="22"/>
  <c r="J3316" i="22"/>
  <c r="J3317" i="22"/>
  <c r="J3318" i="22"/>
  <c r="J3319" i="22"/>
  <c r="J3320" i="22"/>
  <c r="J3321" i="22"/>
  <c r="J3322" i="22"/>
  <c r="J3323" i="22"/>
  <c r="J3324" i="22"/>
  <c r="J3325" i="22"/>
  <c r="J3326" i="22"/>
  <c r="J3327" i="22"/>
  <c r="J3328" i="22"/>
  <c r="J3329" i="22"/>
  <c r="J3330" i="22"/>
  <c r="J3331" i="22"/>
  <c r="J3332" i="22"/>
  <c r="J3333" i="22"/>
  <c r="J3334" i="22"/>
  <c r="J3335" i="22"/>
  <c r="J3336" i="22"/>
  <c r="J3337" i="22"/>
  <c r="J3338" i="22"/>
  <c r="J3339" i="22"/>
  <c r="J3340" i="22"/>
  <c r="J3341" i="22"/>
  <c r="J3342" i="22"/>
  <c r="J3343" i="22"/>
  <c r="J3344" i="22"/>
  <c r="J3345" i="22"/>
  <c r="J3346" i="22"/>
  <c r="J3347" i="22"/>
  <c r="J3348" i="22"/>
  <c r="J3349" i="22"/>
  <c r="J3350" i="22"/>
  <c r="J3351" i="22"/>
  <c r="J3352" i="22"/>
  <c r="J3353" i="22"/>
  <c r="J3354" i="22"/>
  <c r="J3355" i="22"/>
  <c r="J3356" i="22"/>
  <c r="J3357" i="22"/>
  <c r="J3358" i="22"/>
  <c r="J3359" i="22"/>
  <c r="J3360" i="22"/>
  <c r="J3361" i="22"/>
  <c r="J3362" i="22"/>
  <c r="J3363" i="22"/>
  <c r="J3364" i="22"/>
  <c r="J3365" i="22"/>
  <c r="J3366" i="22"/>
  <c r="J3367" i="22"/>
  <c r="J3368" i="22"/>
  <c r="J3369" i="22"/>
  <c r="J3370" i="22"/>
  <c r="J3371" i="22"/>
  <c r="J3372" i="22"/>
  <c r="J3373" i="22"/>
  <c r="J3374" i="22"/>
  <c r="J3375" i="22"/>
  <c r="J3376" i="22"/>
  <c r="J3377" i="22"/>
  <c r="J3378" i="22"/>
  <c r="J3379" i="22"/>
  <c r="J3380" i="22"/>
  <c r="J3381" i="22"/>
  <c r="J3382" i="22"/>
  <c r="J3383" i="22"/>
  <c r="J3384" i="22"/>
  <c r="J3385" i="22"/>
  <c r="J3386" i="22"/>
  <c r="J3387" i="22"/>
  <c r="J3388" i="22"/>
  <c r="J3389" i="22"/>
  <c r="J3390" i="22"/>
  <c r="J3391" i="22"/>
  <c r="J3392" i="22"/>
  <c r="J3393" i="22"/>
  <c r="J3394" i="22"/>
  <c r="J3395" i="22"/>
  <c r="J3396" i="22"/>
  <c r="J3397" i="22"/>
  <c r="J3398" i="22"/>
  <c r="J3399" i="22"/>
  <c r="J3400" i="22"/>
  <c r="J3401" i="22"/>
  <c r="J3402" i="22"/>
  <c r="J3403" i="22"/>
  <c r="J3404" i="22"/>
  <c r="J3405" i="22"/>
  <c r="J3406" i="22"/>
  <c r="J3407" i="22"/>
  <c r="J3408" i="22"/>
  <c r="J3409" i="22"/>
  <c r="J3410" i="22"/>
  <c r="J3411" i="22"/>
  <c r="J3412" i="22"/>
  <c r="J3413" i="22"/>
  <c r="J3414" i="22"/>
  <c r="J3415" i="22"/>
  <c r="J3416" i="22"/>
  <c r="J3417" i="22"/>
  <c r="J3418" i="22"/>
  <c r="J3419" i="22"/>
  <c r="J3420" i="22"/>
  <c r="J3421" i="22"/>
  <c r="J3422" i="22"/>
  <c r="J3423" i="22"/>
  <c r="J3424" i="22"/>
  <c r="J3425" i="22"/>
  <c r="J3426" i="22"/>
  <c r="J3427" i="22"/>
  <c r="J3428" i="22"/>
  <c r="J3429" i="22"/>
  <c r="J3430" i="22"/>
  <c r="J3431" i="22"/>
  <c r="J3432" i="22"/>
  <c r="J3433" i="22"/>
  <c r="J3434" i="22"/>
  <c r="J3435" i="22"/>
  <c r="J3436" i="22"/>
  <c r="J3437" i="22"/>
  <c r="J3438" i="22"/>
  <c r="J3439" i="22"/>
  <c r="J3440" i="22"/>
  <c r="J3441" i="22"/>
  <c r="J3442" i="22"/>
  <c r="J3443" i="22"/>
  <c r="J3444" i="22"/>
  <c r="J3445" i="22"/>
  <c r="J3446" i="22"/>
  <c r="J3447" i="22"/>
  <c r="J3448" i="22"/>
  <c r="J3449" i="22"/>
  <c r="J3450" i="22"/>
  <c r="J3451" i="22"/>
  <c r="J3452" i="22"/>
  <c r="J3453" i="22"/>
  <c r="J3454" i="22"/>
  <c r="J3455" i="22"/>
  <c r="J3456" i="22"/>
  <c r="J3457" i="22"/>
  <c r="J3458" i="22"/>
  <c r="J3459" i="22"/>
  <c r="J3460" i="22"/>
  <c r="J3461" i="22"/>
  <c r="J3462" i="22"/>
  <c r="J3463" i="22"/>
  <c r="J3464" i="22"/>
  <c r="J3465" i="22"/>
  <c r="J3466" i="22"/>
  <c r="J3467" i="22"/>
  <c r="J3468" i="22"/>
  <c r="J3469" i="22"/>
  <c r="J3470" i="22"/>
  <c r="J3471" i="22"/>
  <c r="J3472" i="22"/>
  <c r="J3473" i="22"/>
  <c r="J3474" i="22"/>
  <c r="J3475" i="22"/>
  <c r="J3476" i="22"/>
  <c r="J3477" i="22"/>
  <c r="J3478" i="22"/>
  <c r="J3479" i="22"/>
  <c r="J3480" i="22"/>
  <c r="J3481" i="22"/>
  <c r="J3482" i="22"/>
  <c r="J3483" i="22"/>
  <c r="J3484" i="22"/>
  <c r="J3485" i="22"/>
  <c r="J3486" i="22"/>
  <c r="J3487" i="22"/>
  <c r="J3488" i="22"/>
  <c r="J3489" i="22"/>
  <c r="J3490" i="22"/>
  <c r="J3491" i="22"/>
  <c r="J3492" i="22"/>
  <c r="J3493" i="22"/>
  <c r="J3494" i="22"/>
  <c r="J3495" i="22"/>
  <c r="J3496" i="22"/>
  <c r="J3497" i="22"/>
  <c r="J3498" i="22"/>
  <c r="J3499" i="22"/>
  <c r="J3500" i="22"/>
  <c r="J3501" i="22"/>
  <c r="J3502" i="22"/>
  <c r="J3503" i="22"/>
  <c r="J3504" i="22"/>
  <c r="J3505" i="22"/>
  <c r="J3506" i="22"/>
  <c r="J3507" i="22"/>
  <c r="J3508" i="22"/>
  <c r="J3509" i="22"/>
  <c r="J3510" i="22"/>
  <c r="J3511" i="22"/>
  <c r="J3512" i="22"/>
  <c r="J3513" i="22"/>
  <c r="J3514" i="22"/>
  <c r="J3515" i="22"/>
  <c r="J3516" i="22"/>
  <c r="J3517" i="22"/>
  <c r="J3518" i="22"/>
  <c r="J3519" i="22"/>
  <c r="J3520" i="22"/>
  <c r="J3521" i="22"/>
  <c r="J3522" i="22"/>
  <c r="J3523" i="22"/>
  <c r="J3524" i="22"/>
  <c r="J3525" i="22"/>
  <c r="J3526" i="22"/>
  <c r="J3527" i="22"/>
  <c r="J3528" i="22"/>
  <c r="J3529" i="22"/>
  <c r="J3530" i="22"/>
  <c r="J3531" i="22"/>
  <c r="J3532" i="22"/>
  <c r="J3533" i="22"/>
  <c r="J3534" i="22"/>
  <c r="J3535" i="22"/>
  <c r="J3536" i="22"/>
  <c r="J3537" i="22"/>
  <c r="J3538" i="22"/>
  <c r="J3539" i="22"/>
  <c r="J3540" i="22"/>
  <c r="J3541" i="22"/>
  <c r="J3542" i="22"/>
  <c r="J3543" i="22"/>
  <c r="J3544" i="22"/>
  <c r="J3545" i="22"/>
  <c r="J3546" i="22"/>
  <c r="J3547" i="22"/>
  <c r="J3548" i="22"/>
  <c r="J3549" i="22"/>
  <c r="J3550" i="22"/>
  <c r="J3551" i="22"/>
  <c r="J3552" i="22"/>
  <c r="J3553" i="22"/>
  <c r="J3554" i="22"/>
  <c r="J3555" i="22"/>
  <c r="J3556" i="22"/>
  <c r="J3557" i="22"/>
  <c r="J3558" i="22"/>
  <c r="J3559" i="22"/>
  <c r="J3560" i="22"/>
  <c r="J3561" i="22"/>
  <c r="J3562" i="22"/>
  <c r="J3563" i="22"/>
  <c r="J3564" i="22"/>
  <c r="J3565" i="22"/>
  <c r="J3566" i="22"/>
  <c r="J3567" i="22"/>
  <c r="J3568" i="22"/>
  <c r="J3569" i="22"/>
  <c r="J3570" i="22"/>
  <c r="J3571" i="22"/>
  <c r="J3572" i="22"/>
  <c r="J3573" i="22"/>
  <c r="J3574" i="22"/>
  <c r="J3575" i="22"/>
  <c r="J3576" i="22"/>
  <c r="J3577" i="22"/>
  <c r="J3578" i="22"/>
  <c r="J3579" i="22"/>
  <c r="J3580" i="22"/>
  <c r="J3581" i="22"/>
  <c r="J3582" i="22"/>
  <c r="J3583" i="22"/>
  <c r="J3584" i="22"/>
  <c r="J3585" i="22"/>
  <c r="J3586" i="22"/>
  <c r="J3587" i="22"/>
  <c r="J3588" i="22"/>
  <c r="J3589" i="22"/>
  <c r="J3590" i="22"/>
  <c r="J3591" i="22"/>
  <c r="J3592" i="22"/>
  <c r="J3593" i="22"/>
  <c r="J3594" i="22"/>
  <c r="J3595" i="22"/>
  <c r="J3596" i="22"/>
  <c r="J3597" i="22"/>
  <c r="J3598" i="22"/>
  <c r="J3599" i="22"/>
  <c r="J3600" i="22"/>
  <c r="J3601" i="22"/>
  <c r="J3602" i="22"/>
  <c r="J3603" i="22"/>
  <c r="J3604" i="22"/>
  <c r="J3605" i="22"/>
  <c r="J3606" i="22"/>
  <c r="J3607" i="22"/>
  <c r="J3608" i="22"/>
  <c r="J3609" i="22"/>
  <c r="J3610" i="22"/>
  <c r="J3611" i="22"/>
  <c r="J3612" i="22"/>
  <c r="J3613" i="22"/>
  <c r="J3614" i="22"/>
  <c r="J3615" i="22"/>
  <c r="J3616" i="22"/>
  <c r="J3617" i="22"/>
  <c r="J3618" i="22"/>
  <c r="J3619" i="22"/>
  <c r="J3620" i="22"/>
  <c r="J3621" i="22"/>
  <c r="J3622" i="22"/>
  <c r="J3623" i="22"/>
  <c r="J3624" i="22"/>
  <c r="J3625" i="22"/>
  <c r="J3626" i="22"/>
  <c r="J3627" i="22"/>
  <c r="J3628" i="22"/>
  <c r="J3629" i="22"/>
  <c r="J3630" i="22"/>
  <c r="J3631" i="22"/>
  <c r="J3632" i="22"/>
  <c r="J3633" i="22"/>
  <c r="J3634" i="22"/>
  <c r="J3635" i="22"/>
  <c r="J3636" i="22"/>
  <c r="J3637" i="22"/>
  <c r="J3638" i="22"/>
  <c r="J3639" i="22"/>
  <c r="J3640" i="22"/>
  <c r="J3641" i="22"/>
  <c r="J3642" i="22"/>
  <c r="J3643" i="22"/>
  <c r="J3644" i="22"/>
  <c r="J3645" i="22"/>
  <c r="J3646" i="22"/>
  <c r="J3647" i="22"/>
  <c r="J3648" i="22"/>
  <c r="J3649" i="22"/>
  <c r="J3650" i="22"/>
  <c r="J3651" i="22"/>
  <c r="J3652" i="22"/>
  <c r="J3653" i="22"/>
  <c r="J3654" i="22"/>
  <c r="J3655" i="22"/>
  <c r="J3656" i="22"/>
  <c r="J3657" i="22"/>
  <c r="J3658" i="22"/>
  <c r="J3659" i="22"/>
  <c r="J3660" i="22"/>
  <c r="J3661" i="22"/>
  <c r="J3662" i="22"/>
  <c r="J3663" i="22"/>
  <c r="J3664" i="22"/>
  <c r="J3665" i="22"/>
  <c r="J3666" i="22"/>
  <c r="J3667" i="22"/>
  <c r="J3668" i="22"/>
  <c r="J3669" i="22"/>
  <c r="J3670" i="22"/>
  <c r="J3671" i="22"/>
  <c r="J3672" i="22"/>
  <c r="J3673" i="22"/>
  <c r="J3674" i="22"/>
  <c r="J3675" i="22"/>
  <c r="J3676" i="22"/>
  <c r="J3677" i="22"/>
  <c r="J3678" i="22"/>
  <c r="J3679" i="22"/>
  <c r="J3680" i="22"/>
  <c r="J3681" i="22"/>
  <c r="J3682" i="22"/>
  <c r="J3683" i="22"/>
  <c r="J3684" i="22"/>
  <c r="J3685" i="22"/>
  <c r="J3686" i="22"/>
  <c r="J3687" i="22"/>
  <c r="J3688" i="22"/>
  <c r="J3689" i="22"/>
  <c r="J3690" i="22"/>
  <c r="J3691" i="22"/>
  <c r="J3692" i="22"/>
  <c r="J3693" i="22"/>
  <c r="J3694" i="22"/>
  <c r="J3695" i="22"/>
  <c r="J3696" i="22"/>
  <c r="J3697" i="22"/>
  <c r="J3698" i="22"/>
  <c r="J3699" i="22"/>
  <c r="J3700" i="22"/>
  <c r="J3701" i="22"/>
  <c r="J3702" i="22"/>
  <c r="J3703" i="22"/>
  <c r="J3704" i="22"/>
  <c r="J3705" i="22"/>
  <c r="J3706" i="22"/>
  <c r="J3707" i="22"/>
  <c r="J3708" i="22"/>
  <c r="J3709" i="22"/>
  <c r="J3710" i="22"/>
  <c r="J3711" i="22"/>
  <c r="J3712" i="22"/>
  <c r="J3713" i="22"/>
  <c r="J3714" i="22"/>
  <c r="J3715" i="22"/>
  <c r="J3716" i="22"/>
  <c r="J3717" i="22"/>
  <c r="J3718" i="22"/>
  <c r="J3719" i="22"/>
  <c r="J3720" i="22"/>
  <c r="J3721" i="22"/>
  <c r="J3722" i="22"/>
  <c r="J3723" i="22"/>
  <c r="J3724" i="22"/>
  <c r="J3725" i="22"/>
  <c r="J3726" i="22"/>
  <c r="J3727" i="22"/>
  <c r="J3728" i="22"/>
  <c r="J3729" i="22"/>
  <c r="J3730" i="22"/>
  <c r="J3731" i="22"/>
  <c r="J3732" i="22"/>
  <c r="J3733" i="22"/>
  <c r="J3734" i="22"/>
  <c r="J3735" i="22"/>
  <c r="J3736" i="22"/>
  <c r="J3737" i="22"/>
  <c r="J3738" i="22"/>
  <c r="J3739" i="22"/>
  <c r="J3740" i="22"/>
  <c r="J3741" i="22"/>
  <c r="J3742" i="22"/>
  <c r="J3743" i="22"/>
  <c r="J3744" i="22"/>
  <c r="J3745" i="22"/>
  <c r="J3746" i="22"/>
  <c r="J3747" i="22"/>
  <c r="J3748" i="22"/>
  <c r="J3749" i="22"/>
  <c r="J3750" i="22"/>
  <c r="J3751" i="22"/>
  <c r="J3752" i="22"/>
  <c r="J3753" i="22"/>
  <c r="J3754" i="22"/>
  <c r="J3755" i="22"/>
  <c r="J3756" i="22"/>
  <c r="J3757" i="22"/>
  <c r="J3758" i="22"/>
  <c r="J3759" i="22"/>
  <c r="J3760" i="22"/>
  <c r="J3761" i="22"/>
  <c r="J3762" i="22"/>
  <c r="J3763" i="22"/>
  <c r="J3764" i="22"/>
  <c r="J3765" i="22"/>
  <c r="J3766" i="22"/>
  <c r="J3767" i="22"/>
  <c r="J3768" i="22"/>
  <c r="J3769" i="22"/>
  <c r="J3770" i="22"/>
  <c r="J3771" i="22"/>
  <c r="J3772" i="22"/>
  <c r="J3773" i="22"/>
  <c r="J3774" i="22"/>
  <c r="J3775" i="22"/>
  <c r="J3776" i="22"/>
  <c r="J3777" i="22"/>
  <c r="J3778" i="22"/>
  <c r="J3779" i="22"/>
  <c r="J3780" i="22"/>
  <c r="J3781" i="22"/>
  <c r="J3782" i="22"/>
  <c r="J3783" i="22"/>
  <c r="J3784" i="22"/>
  <c r="J3785" i="22"/>
  <c r="J3786" i="22"/>
  <c r="J3787" i="22"/>
  <c r="J3788" i="22"/>
  <c r="J3789" i="22"/>
  <c r="J3790" i="22"/>
  <c r="J3791" i="22"/>
  <c r="J3792" i="22"/>
  <c r="J3793" i="22"/>
  <c r="J3794" i="22"/>
  <c r="J3795" i="22"/>
  <c r="J3796" i="22"/>
  <c r="J3797" i="22"/>
  <c r="J3798" i="22"/>
  <c r="J3799" i="22"/>
  <c r="J3800" i="22"/>
  <c r="J3801" i="22"/>
  <c r="J3802" i="22"/>
  <c r="J3803" i="22"/>
  <c r="J3804" i="22"/>
  <c r="J3805" i="22"/>
  <c r="J3806" i="22"/>
  <c r="J3807" i="22"/>
  <c r="J3808" i="22"/>
  <c r="J3809" i="22"/>
  <c r="J3810" i="22"/>
  <c r="J3811" i="22"/>
  <c r="J3812" i="22"/>
  <c r="J3813" i="22"/>
  <c r="J3814" i="22"/>
  <c r="J3815" i="22"/>
  <c r="J3816" i="22"/>
  <c r="J3817" i="22"/>
  <c r="J3818" i="22"/>
  <c r="J3819" i="22"/>
  <c r="J3820" i="22"/>
  <c r="J3821" i="22"/>
  <c r="J3822" i="22"/>
  <c r="J3823" i="22"/>
  <c r="J3824" i="22"/>
  <c r="J3825" i="22"/>
  <c r="J3826" i="22"/>
  <c r="J3827" i="22"/>
  <c r="J3828" i="22"/>
  <c r="J3829" i="22"/>
  <c r="J3830" i="22"/>
  <c r="J3831" i="22"/>
  <c r="J3832" i="22"/>
  <c r="J3833" i="22"/>
  <c r="J3834" i="22"/>
  <c r="J3835" i="22"/>
  <c r="J3836" i="22"/>
  <c r="J3837" i="22"/>
  <c r="J3838" i="22"/>
  <c r="J3839" i="22"/>
  <c r="J3840" i="22"/>
  <c r="J3841" i="22"/>
  <c r="J3842" i="22"/>
  <c r="J3843" i="22"/>
  <c r="J3844" i="22"/>
  <c r="J3845" i="22"/>
  <c r="J3846" i="22"/>
  <c r="J3847" i="22"/>
  <c r="J3848" i="22"/>
  <c r="J3849" i="22"/>
  <c r="J3850" i="22"/>
  <c r="J3851" i="22"/>
  <c r="J3852" i="22"/>
  <c r="J3853" i="22"/>
  <c r="J3854" i="22"/>
  <c r="J3855" i="22"/>
  <c r="J3856" i="22"/>
  <c r="J3857" i="22"/>
  <c r="J3858" i="22"/>
  <c r="J3859" i="22"/>
  <c r="J3860" i="22"/>
  <c r="J3861" i="22"/>
  <c r="J3862" i="22"/>
  <c r="J3863" i="22"/>
  <c r="J3864" i="22"/>
  <c r="J3865" i="22"/>
  <c r="J3866" i="22"/>
  <c r="J3867" i="22"/>
  <c r="J3868" i="22"/>
  <c r="J3869" i="22"/>
  <c r="J3870" i="22"/>
  <c r="J3871" i="22"/>
  <c r="J3872" i="22"/>
  <c r="J3873" i="22"/>
  <c r="J3874" i="22"/>
  <c r="J3875" i="22"/>
  <c r="J3876" i="22"/>
  <c r="J3877" i="22"/>
  <c r="J3878" i="22"/>
  <c r="J3879" i="22"/>
  <c r="J3880" i="22"/>
  <c r="J3881" i="22"/>
  <c r="J3882" i="22"/>
  <c r="J3883" i="22"/>
  <c r="J3884" i="22"/>
  <c r="J3885" i="22"/>
  <c r="J3886" i="22"/>
  <c r="J3887" i="22"/>
  <c r="J3888" i="22"/>
  <c r="J3889" i="22"/>
  <c r="J3890" i="22"/>
  <c r="J3891" i="22"/>
  <c r="J3892" i="22"/>
  <c r="J3893" i="22"/>
  <c r="J3894" i="22"/>
  <c r="J3895" i="22"/>
  <c r="J3896" i="22"/>
  <c r="J3897" i="22"/>
  <c r="J3898" i="22"/>
  <c r="J3899" i="22"/>
  <c r="J3900" i="22"/>
  <c r="J3901" i="22"/>
  <c r="J3902" i="22"/>
  <c r="J3903" i="22"/>
  <c r="J3904" i="22"/>
  <c r="J3905" i="22"/>
  <c r="J3906" i="22"/>
  <c r="J3907" i="22"/>
  <c r="J3908" i="22"/>
  <c r="J3909" i="22"/>
  <c r="J3910" i="22"/>
  <c r="J3911" i="22"/>
  <c r="J3912" i="22"/>
  <c r="J3913" i="22"/>
  <c r="J3914" i="22"/>
  <c r="J3915" i="22"/>
  <c r="J3916" i="22"/>
  <c r="J3917" i="22"/>
  <c r="J3918" i="22"/>
  <c r="J3919" i="22"/>
  <c r="J3920" i="22"/>
  <c r="J3921" i="22"/>
  <c r="J3922" i="22"/>
  <c r="J3923" i="22"/>
  <c r="J3924" i="22"/>
  <c r="J3925" i="22"/>
  <c r="J3926" i="22"/>
  <c r="J3927" i="22"/>
  <c r="J3928" i="22"/>
  <c r="J3929" i="22"/>
  <c r="J3930" i="22"/>
  <c r="J3931" i="22"/>
  <c r="J3932" i="22"/>
  <c r="J3933" i="22"/>
  <c r="J3934" i="22"/>
  <c r="J3935" i="22"/>
  <c r="J3936" i="22"/>
  <c r="J3937" i="22"/>
  <c r="J3938" i="22"/>
  <c r="J3939" i="22"/>
  <c r="J3940" i="22"/>
  <c r="J3941" i="22"/>
  <c r="J3942" i="22"/>
  <c r="J3943" i="22"/>
  <c r="J3944" i="22"/>
  <c r="J3945" i="22"/>
  <c r="J3946" i="22"/>
  <c r="J3947" i="22"/>
  <c r="J3948" i="22"/>
  <c r="J3949" i="22"/>
  <c r="J3950" i="22"/>
  <c r="J3951" i="22"/>
  <c r="J3952" i="22"/>
  <c r="J3953" i="22"/>
  <c r="J3954" i="22"/>
  <c r="J3955" i="22"/>
  <c r="J3956" i="22"/>
  <c r="J3957" i="22"/>
  <c r="J3958" i="22"/>
  <c r="J3959" i="22"/>
  <c r="J3960" i="22"/>
  <c r="J3961" i="22"/>
  <c r="J3962" i="22"/>
  <c r="J3963" i="22"/>
  <c r="J3964" i="22"/>
  <c r="J3965" i="22"/>
  <c r="J3966" i="22"/>
  <c r="J3967" i="22"/>
  <c r="J3968" i="22"/>
  <c r="J3969" i="22"/>
  <c r="J3970" i="22"/>
  <c r="J3971" i="22"/>
  <c r="J3972" i="22"/>
  <c r="J3973" i="22"/>
  <c r="J3974" i="22"/>
  <c r="J3975" i="22"/>
  <c r="J3976" i="22"/>
  <c r="J3977" i="22"/>
  <c r="J3978" i="22"/>
  <c r="J3979" i="22"/>
  <c r="J3980" i="22"/>
  <c r="J3981" i="22"/>
  <c r="J3982" i="22"/>
  <c r="J3983" i="22"/>
  <c r="J3984" i="22"/>
  <c r="J3985" i="22"/>
  <c r="J3986" i="22"/>
  <c r="J3987" i="22"/>
  <c r="J3988" i="22"/>
  <c r="J3989" i="22"/>
  <c r="J3990" i="22"/>
  <c r="J3991" i="22"/>
  <c r="J3992" i="22"/>
  <c r="J3993" i="22"/>
  <c r="J3994" i="22"/>
  <c r="J3995" i="22"/>
  <c r="J3996" i="22"/>
  <c r="J3997" i="22"/>
  <c r="J3998" i="22"/>
  <c r="J3999" i="22"/>
  <c r="J4000" i="22"/>
  <c r="J4001" i="22"/>
  <c r="J4002" i="22"/>
  <c r="J4003" i="22"/>
  <c r="J4004" i="22"/>
  <c r="J4005" i="22"/>
  <c r="J4006" i="22"/>
  <c r="J4007" i="22"/>
  <c r="J4008" i="22"/>
  <c r="J4009" i="22"/>
  <c r="J4010" i="22"/>
  <c r="J4011" i="22"/>
  <c r="J4012" i="22"/>
  <c r="J4013" i="22"/>
  <c r="J4014" i="22"/>
  <c r="J4015" i="22"/>
  <c r="J4016" i="22"/>
  <c r="J4017" i="22"/>
  <c r="J4018" i="22"/>
  <c r="J4019" i="22"/>
  <c r="J4020" i="22"/>
  <c r="J4021" i="22"/>
  <c r="J4022" i="22"/>
  <c r="J4023" i="22"/>
  <c r="J4024" i="22"/>
  <c r="J4025" i="22"/>
  <c r="J4026" i="22"/>
  <c r="J4027" i="22"/>
  <c r="J4028" i="22"/>
  <c r="J4029" i="22"/>
  <c r="J4030" i="22"/>
  <c r="J4031" i="22"/>
  <c r="J4032" i="22"/>
  <c r="J4033" i="22"/>
  <c r="J4034" i="22"/>
  <c r="J4035" i="22"/>
  <c r="J4036" i="22"/>
  <c r="J4037" i="22"/>
  <c r="J4038" i="22"/>
  <c r="J4039" i="22"/>
  <c r="J4040" i="22"/>
  <c r="J4041" i="22"/>
  <c r="J4042" i="22"/>
  <c r="J4043" i="22"/>
  <c r="J4044" i="22"/>
  <c r="J4045" i="22"/>
  <c r="J4046" i="22"/>
  <c r="J4047" i="22"/>
  <c r="J4048" i="22"/>
  <c r="J4049" i="22"/>
  <c r="J4050" i="22"/>
  <c r="J4051" i="22"/>
  <c r="J4052" i="22"/>
  <c r="J4053" i="22"/>
  <c r="J4054" i="22"/>
  <c r="J4055" i="22"/>
  <c r="J4056" i="22"/>
  <c r="J4057" i="22"/>
  <c r="J4058" i="22"/>
  <c r="J4059" i="22"/>
  <c r="J4060" i="22"/>
  <c r="J4061" i="22"/>
  <c r="J4062" i="22"/>
  <c r="J4063" i="22"/>
  <c r="J4064" i="22"/>
  <c r="J4065" i="22"/>
  <c r="J4066" i="22"/>
  <c r="J4067" i="22"/>
  <c r="J4068" i="22"/>
  <c r="J4069" i="22"/>
  <c r="J4070" i="22"/>
  <c r="J4071" i="22"/>
  <c r="J4072" i="22"/>
  <c r="J4073" i="22"/>
  <c r="J4074" i="22"/>
  <c r="J4075" i="22"/>
  <c r="J4076" i="22"/>
  <c r="J4077" i="22"/>
  <c r="J4078" i="22"/>
  <c r="J4079" i="22"/>
  <c r="J4080" i="22"/>
  <c r="J4081" i="22"/>
  <c r="J4082" i="22"/>
  <c r="J4083" i="22"/>
  <c r="J4084" i="22"/>
  <c r="J4085" i="22"/>
  <c r="J4086" i="22"/>
  <c r="J4087" i="22"/>
  <c r="J4088" i="22"/>
  <c r="J4089" i="22"/>
  <c r="J4090" i="22"/>
  <c r="J4091" i="22"/>
  <c r="J4092" i="22"/>
  <c r="J4093" i="22"/>
  <c r="J4094" i="22"/>
  <c r="J4095" i="22"/>
  <c r="J4096" i="22"/>
  <c r="J4097" i="22"/>
  <c r="J4098" i="22"/>
  <c r="J4099" i="22"/>
  <c r="J4100" i="22"/>
  <c r="J4101" i="22"/>
  <c r="J4102" i="22"/>
  <c r="J4103" i="22"/>
  <c r="J4104" i="22"/>
  <c r="J4105" i="22"/>
  <c r="J4106" i="22"/>
  <c r="J4107" i="22"/>
  <c r="J4108" i="22"/>
  <c r="J4109" i="22"/>
  <c r="J4110" i="22"/>
  <c r="J4111" i="22"/>
  <c r="J4112" i="22"/>
  <c r="J4113" i="22"/>
  <c r="J4114" i="22"/>
  <c r="J4115" i="22"/>
  <c r="J4116" i="22"/>
  <c r="J4117" i="22"/>
  <c r="J4118" i="22"/>
  <c r="J4119" i="22"/>
  <c r="J4120" i="22"/>
  <c r="J4121" i="22"/>
  <c r="J4122" i="22"/>
  <c r="J4123" i="22"/>
  <c r="J4124" i="22"/>
  <c r="J4125" i="22"/>
  <c r="J4126" i="22"/>
  <c r="J4127" i="22"/>
  <c r="J4128" i="22"/>
  <c r="J4129" i="22"/>
  <c r="J4130" i="22"/>
  <c r="J4131" i="22"/>
  <c r="J4132" i="22"/>
  <c r="J4133" i="22"/>
  <c r="J4134" i="22"/>
  <c r="J4135" i="22"/>
  <c r="J4136" i="22"/>
  <c r="J4137" i="22"/>
  <c r="J4138" i="22"/>
  <c r="J4139" i="22"/>
  <c r="J4140" i="22"/>
  <c r="J4141" i="22"/>
  <c r="J4142" i="22"/>
  <c r="J4143" i="22"/>
  <c r="J4144" i="22"/>
  <c r="J4145" i="22"/>
  <c r="J4146" i="22"/>
  <c r="J4147" i="22"/>
  <c r="J4148" i="22"/>
  <c r="J4149" i="22"/>
  <c r="J4150" i="22"/>
  <c r="J4151" i="22"/>
  <c r="J4152" i="22"/>
  <c r="J4153" i="22"/>
  <c r="J4154" i="22"/>
  <c r="J4155" i="22"/>
  <c r="J4156" i="22"/>
  <c r="J4157" i="22"/>
  <c r="J4158" i="22"/>
  <c r="J4159" i="22"/>
  <c r="J4160" i="22"/>
  <c r="J4161" i="22"/>
  <c r="J4162" i="22"/>
  <c r="J4163" i="22"/>
  <c r="J4164" i="22"/>
  <c r="J4165" i="22"/>
  <c r="J4166" i="22"/>
  <c r="J4167" i="22"/>
  <c r="J4168" i="22"/>
  <c r="J4169" i="22"/>
  <c r="J4170" i="22"/>
  <c r="J4171" i="22"/>
  <c r="J4172" i="22"/>
  <c r="J4173" i="22"/>
  <c r="J4174" i="22"/>
  <c r="J4175" i="22"/>
  <c r="J4176" i="22"/>
  <c r="J4177" i="22"/>
  <c r="J4178" i="22"/>
  <c r="J4179" i="22"/>
  <c r="J4180" i="22"/>
  <c r="J4181" i="22"/>
  <c r="J4182" i="22"/>
  <c r="J4183" i="22"/>
  <c r="J4184" i="22"/>
  <c r="J4185" i="22"/>
  <c r="J4186" i="22"/>
  <c r="J4187" i="22"/>
  <c r="J4188" i="22"/>
  <c r="J4189" i="22"/>
  <c r="J4190" i="22"/>
  <c r="J4191" i="22"/>
  <c r="J4192" i="22"/>
  <c r="J4193" i="22"/>
  <c r="J4194" i="22"/>
  <c r="J4195" i="22"/>
  <c r="J4196" i="22"/>
  <c r="J4197" i="22"/>
  <c r="J4198" i="22"/>
  <c r="J4199" i="22"/>
  <c r="J4200" i="22"/>
  <c r="J4201" i="22"/>
  <c r="J4202" i="22"/>
  <c r="J4203" i="22"/>
  <c r="J4204" i="22"/>
  <c r="J4205" i="22"/>
  <c r="J4206" i="22"/>
  <c r="J4207" i="22"/>
  <c r="J4208" i="22"/>
  <c r="J4209" i="22"/>
  <c r="J4210" i="22"/>
  <c r="J4211" i="22"/>
  <c r="J4212" i="22"/>
  <c r="J4213" i="22"/>
  <c r="J4214" i="22"/>
  <c r="J4215" i="22"/>
  <c r="J4216" i="22"/>
  <c r="J4217" i="22"/>
  <c r="J4218" i="22"/>
  <c r="J4219" i="22"/>
  <c r="J4220" i="22"/>
  <c r="J4221" i="22"/>
  <c r="J4222" i="22"/>
  <c r="J4223" i="22"/>
  <c r="J4224" i="22"/>
  <c r="J4225" i="22"/>
  <c r="J4226" i="22"/>
  <c r="J4227" i="22"/>
  <c r="J4228" i="22"/>
  <c r="J4229" i="22"/>
  <c r="J4230" i="22"/>
  <c r="J4231" i="22"/>
  <c r="J4232" i="22"/>
  <c r="J4233" i="22"/>
  <c r="J4234" i="22"/>
  <c r="J4235" i="22"/>
  <c r="J4236" i="22"/>
  <c r="J4237" i="22"/>
  <c r="J4238" i="22"/>
  <c r="J4239" i="22"/>
  <c r="J4240" i="22"/>
  <c r="J4241" i="22"/>
  <c r="J4242" i="22"/>
  <c r="J4243" i="22"/>
  <c r="J4244" i="22"/>
  <c r="J4245" i="22"/>
  <c r="J4246" i="22"/>
  <c r="J4247" i="22"/>
  <c r="J4248" i="22"/>
  <c r="J4249" i="22"/>
  <c r="J4250" i="22"/>
  <c r="J4251" i="22"/>
  <c r="J4252" i="22"/>
  <c r="J4253" i="22"/>
  <c r="J4254" i="22"/>
  <c r="J4255" i="22"/>
  <c r="J4256" i="22"/>
  <c r="J4257" i="22"/>
  <c r="J4258" i="22"/>
  <c r="J4259" i="22"/>
  <c r="J4260" i="22"/>
  <c r="J4261" i="22"/>
  <c r="J4262" i="22"/>
  <c r="J4263" i="22"/>
  <c r="J4264" i="22"/>
  <c r="J4265" i="22"/>
  <c r="J4266" i="22"/>
  <c r="J4267" i="22"/>
  <c r="J4268" i="22"/>
  <c r="J4269" i="22"/>
  <c r="J4270" i="22"/>
  <c r="J4271" i="22"/>
  <c r="J4272" i="22"/>
  <c r="J4273" i="22"/>
  <c r="J4274" i="22"/>
  <c r="J4275" i="22"/>
  <c r="J4276" i="22"/>
  <c r="J4277" i="22"/>
  <c r="J4278" i="22"/>
  <c r="J4279" i="22"/>
  <c r="J4280" i="22"/>
  <c r="J4281" i="22"/>
  <c r="J4282" i="22"/>
  <c r="J4283" i="22"/>
  <c r="J4284" i="22"/>
  <c r="J4285" i="22"/>
  <c r="J4286" i="22"/>
  <c r="J4287" i="22"/>
  <c r="J4288" i="22"/>
  <c r="J4289" i="22"/>
  <c r="J4290" i="22"/>
  <c r="J4291" i="22"/>
  <c r="J4292" i="22"/>
  <c r="J4293" i="22"/>
  <c r="J4294" i="22"/>
  <c r="J4295" i="22"/>
  <c r="J4296" i="22"/>
  <c r="J4297" i="22"/>
  <c r="J4298" i="22"/>
  <c r="J4299" i="22"/>
  <c r="J4300" i="22"/>
  <c r="J4301" i="22"/>
  <c r="J4302" i="22"/>
  <c r="J4303" i="22"/>
  <c r="J4304" i="22"/>
  <c r="J4305" i="22"/>
  <c r="J4306" i="22"/>
  <c r="J4307" i="22"/>
  <c r="J4308" i="22"/>
  <c r="J4309" i="22"/>
  <c r="J4310" i="22"/>
  <c r="J4311" i="22"/>
  <c r="J4312" i="22"/>
  <c r="J4313" i="22"/>
  <c r="J4314" i="22"/>
  <c r="J4315" i="22"/>
  <c r="J4316" i="22"/>
  <c r="J4317" i="22"/>
  <c r="J4318" i="22"/>
  <c r="J4319" i="22"/>
  <c r="J4320" i="22"/>
  <c r="J4321" i="22"/>
  <c r="J4322" i="22"/>
  <c r="J4323" i="22"/>
  <c r="J4324" i="22"/>
  <c r="J4325" i="22"/>
  <c r="J4326" i="22"/>
  <c r="J4327" i="22"/>
  <c r="J4328" i="22"/>
  <c r="J4329" i="22"/>
  <c r="J4330" i="22"/>
  <c r="J4331" i="22"/>
  <c r="J4332" i="22"/>
  <c r="J4333" i="22"/>
  <c r="J4334" i="22"/>
  <c r="J4335" i="22"/>
  <c r="J4336" i="22"/>
  <c r="J4337" i="22"/>
  <c r="J4338" i="22"/>
  <c r="J4339" i="22"/>
  <c r="J4340" i="22"/>
  <c r="J4341" i="22"/>
  <c r="J4342" i="22"/>
  <c r="J4343" i="22"/>
  <c r="J4344" i="22"/>
  <c r="J4345" i="22"/>
  <c r="J4346" i="22"/>
  <c r="J4347" i="22"/>
  <c r="J4348" i="22"/>
  <c r="J4349" i="22"/>
  <c r="J4350" i="22"/>
  <c r="J4351" i="22"/>
  <c r="J4352" i="22"/>
  <c r="J4353" i="22"/>
  <c r="J4354" i="22"/>
  <c r="J4355" i="22"/>
  <c r="J4356" i="22"/>
  <c r="J4357" i="22"/>
  <c r="J4358" i="22"/>
  <c r="J4359" i="22"/>
  <c r="J4360" i="22"/>
  <c r="J4361" i="22"/>
  <c r="J4362" i="22"/>
  <c r="J4363" i="22"/>
  <c r="J4364" i="22"/>
  <c r="J4365" i="22"/>
  <c r="J4366" i="22"/>
  <c r="J4367" i="22"/>
  <c r="J4368" i="22"/>
  <c r="J4369" i="22"/>
  <c r="J4370" i="22"/>
  <c r="J4371" i="22"/>
  <c r="J4372" i="22"/>
  <c r="J4373" i="22"/>
  <c r="J4374" i="22"/>
  <c r="J4375" i="22"/>
  <c r="J4376" i="22"/>
  <c r="J4377" i="22"/>
  <c r="J4378" i="22"/>
  <c r="J4379" i="22"/>
  <c r="J4380" i="22"/>
  <c r="J4381" i="22"/>
  <c r="J4382" i="22"/>
  <c r="J4383" i="22"/>
  <c r="J4384" i="22"/>
  <c r="J4385" i="22"/>
  <c r="J4386" i="22"/>
  <c r="J4387" i="22"/>
  <c r="J4388" i="22"/>
  <c r="J4389" i="22"/>
  <c r="J4390" i="22"/>
  <c r="J4391" i="22"/>
  <c r="J4392" i="22"/>
  <c r="J4393" i="22"/>
  <c r="J4394" i="22"/>
  <c r="J4395" i="22"/>
  <c r="J4396" i="22"/>
  <c r="J4397" i="22"/>
  <c r="J4398" i="22"/>
  <c r="J4399" i="22"/>
  <c r="J4400" i="22"/>
  <c r="J4401" i="22"/>
  <c r="J4402" i="22"/>
  <c r="J4403" i="22"/>
  <c r="J4404" i="22"/>
  <c r="J4405" i="22"/>
  <c r="J4406" i="22"/>
  <c r="J4407" i="22"/>
  <c r="J4408" i="22"/>
  <c r="J4409" i="22"/>
  <c r="J4410" i="22"/>
  <c r="J4411" i="22"/>
  <c r="J4412" i="22"/>
  <c r="J4413" i="22"/>
  <c r="J4414" i="22"/>
  <c r="J4415" i="22"/>
  <c r="J4416" i="22"/>
  <c r="J4417" i="22"/>
  <c r="J4418" i="22"/>
  <c r="J4419" i="22"/>
  <c r="J4420" i="22"/>
  <c r="J4421" i="22"/>
  <c r="J4422" i="22"/>
  <c r="J4423" i="22"/>
  <c r="J4424" i="22"/>
  <c r="J4425" i="22"/>
  <c r="J4426" i="22"/>
  <c r="J4427" i="22"/>
  <c r="J4428" i="22"/>
  <c r="J4429" i="22"/>
  <c r="J4430" i="22"/>
  <c r="J4431" i="22"/>
  <c r="J4432" i="22"/>
  <c r="J4433" i="22"/>
  <c r="J4434" i="22"/>
  <c r="J4435" i="22"/>
  <c r="J4436" i="22"/>
  <c r="J4437" i="22"/>
  <c r="J4438" i="22"/>
  <c r="J4439" i="22"/>
  <c r="J4440" i="22"/>
  <c r="J4441" i="22"/>
  <c r="J4442" i="22"/>
  <c r="J4443" i="22"/>
  <c r="J4444" i="22"/>
  <c r="J4445" i="22"/>
  <c r="J4446" i="22"/>
  <c r="J4447" i="22"/>
  <c r="J4448" i="22"/>
  <c r="J4449" i="22"/>
  <c r="J4450" i="22"/>
  <c r="J4451" i="22"/>
  <c r="J4452" i="22"/>
  <c r="J4453" i="22"/>
  <c r="J4454" i="22"/>
  <c r="J4455" i="22"/>
  <c r="J4456" i="22"/>
  <c r="J4457" i="22"/>
  <c r="J4458" i="22"/>
  <c r="J4459" i="22"/>
  <c r="J4460" i="22"/>
  <c r="J4461" i="22"/>
  <c r="J4462" i="22"/>
  <c r="J4463" i="22"/>
  <c r="J4464" i="22"/>
  <c r="J4465" i="22"/>
  <c r="J4466" i="22"/>
  <c r="J4467" i="22"/>
  <c r="J4468" i="22"/>
  <c r="J4469" i="22"/>
  <c r="J4470" i="22"/>
  <c r="J4471" i="22"/>
  <c r="J4472" i="22"/>
  <c r="J4473" i="22"/>
  <c r="J4474" i="22"/>
  <c r="J4475" i="22"/>
  <c r="J4476" i="22"/>
  <c r="J4477" i="22"/>
  <c r="J4478" i="22"/>
  <c r="J4479" i="22"/>
  <c r="J4480" i="22"/>
  <c r="J4481" i="22"/>
  <c r="J4482" i="22"/>
  <c r="J4483" i="22"/>
  <c r="J4484" i="22"/>
  <c r="J4485" i="22"/>
  <c r="J4486" i="22"/>
  <c r="J4487" i="22"/>
  <c r="J4488" i="22"/>
  <c r="J4489" i="22"/>
  <c r="J4490" i="22"/>
  <c r="J4491" i="22"/>
  <c r="J4492" i="22"/>
  <c r="J4493" i="22"/>
  <c r="J4494" i="22"/>
  <c r="J4495" i="22"/>
  <c r="J4496" i="22"/>
  <c r="J4497" i="22"/>
  <c r="J4498" i="22"/>
  <c r="J4499" i="22"/>
  <c r="J4500" i="22"/>
  <c r="J4501" i="22"/>
  <c r="J4502" i="22"/>
  <c r="J4503" i="22"/>
  <c r="J4504" i="22"/>
  <c r="J4505" i="22"/>
  <c r="J4506" i="22"/>
  <c r="J4507" i="22"/>
  <c r="J4508" i="22"/>
  <c r="J4509" i="22"/>
  <c r="J4510" i="22"/>
  <c r="J4511" i="22"/>
  <c r="J4512" i="22"/>
  <c r="J4513" i="22"/>
  <c r="J4514" i="22"/>
  <c r="J4515" i="22"/>
  <c r="J4516" i="22"/>
  <c r="J4517" i="22"/>
  <c r="J4518" i="22"/>
  <c r="J4519" i="22"/>
  <c r="J4520" i="22"/>
  <c r="J4521" i="22"/>
  <c r="J4522" i="22"/>
  <c r="J4523" i="22"/>
  <c r="J4524" i="22"/>
  <c r="J4525" i="22"/>
  <c r="J4526" i="22"/>
  <c r="J4527" i="22"/>
  <c r="J4528" i="22"/>
  <c r="J4529" i="22"/>
  <c r="J4530" i="22"/>
  <c r="J4531" i="22"/>
  <c r="J4532" i="22"/>
  <c r="J4533" i="22"/>
  <c r="J4534" i="22"/>
  <c r="J4535" i="22"/>
  <c r="J4536" i="22"/>
  <c r="J4537" i="22"/>
  <c r="J4538" i="22"/>
  <c r="J4539" i="22"/>
  <c r="J4540" i="22"/>
  <c r="J4541" i="22"/>
  <c r="J4542" i="22"/>
  <c r="J4543" i="22"/>
  <c r="J4544" i="22"/>
  <c r="J4545" i="22"/>
  <c r="J4546" i="22"/>
  <c r="J4547" i="22"/>
  <c r="J4548" i="22"/>
  <c r="J4549" i="22"/>
  <c r="J4550" i="22"/>
  <c r="J4551" i="22"/>
  <c r="J4552" i="22"/>
  <c r="J4553" i="22"/>
  <c r="J4554" i="22"/>
  <c r="J4555" i="22"/>
  <c r="J4556" i="22"/>
  <c r="J4557" i="22"/>
  <c r="J4558" i="22"/>
  <c r="J4559" i="22"/>
  <c r="J4560" i="22"/>
  <c r="J4561" i="22"/>
  <c r="J4562" i="22"/>
  <c r="J4563" i="22"/>
  <c r="J4564" i="22"/>
  <c r="J4565" i="22"/>
  <c r="J4566" i="22"/>
  <c r="J4567" i="22"/>
  <c r="J4568" i="22"/>
  <c r="J4569" i="22"/>
  <c r="J4570" i="22"/>
  <c r="J4571" i="22"/>
  <c r="J4572" i="22"/>
  <c r="J4573" i="22"/>
  <c r="J4574" i="22"/>
  <c r="J4575" i="22"/>
  <c r="J4576" i="22"/>
  <c r="J4577" i="22"/>
  <c r="J4578" i="22"/>
  <c r="J4579" i="22"/>
  <c r="J4580" i="22"/>
  <c r="J4581" i="22"/>
  <c r="J4582" i="22"/>
  <c r="J4583" i="22"/>
  <c r="J4584" i="22"/>
  <c r="J4585" i="22"/>
  <c r="J4586" i="22"/>
  <c r="J4587" i="22"/>
  <c r="J4588" i="22"/>
  <c r="J4589" i="22"/>
  <c r="J4590" i="22"/>
  <c r="J4591" i="22"/>
  <c r="J4592" i="22"/>
  <c r="J4593" i="22"/>
  <c r="J4594" i="22"/>
  <c r="J4595" i="22"/>
  <c r="J4596" i="22"/>
  <c r="J4597" i="22"/>
  <c r="J4598" i="22"/>
  <c r="J4599" i="22"/>
  <c r="J4600" i="22"/>
  <c r="J4601" i="22"/>
  <c r="J4602" i="22"/>
  <c r="J4603" i="22"/>
  <c r="J4604" i="22"/>
  <c r="J4605" i="22"/>
  <c r="J4606" i="22"/>
  <c r="J4607" i="22"/>
  <c r="J4608" i="22"/>
  <c r="J4609" i="22"/>
  <c r="J4610" i="22"/>
  <c r="J4611" i="22"/>
  <c r="J4612" i="22"/>
  <c r="J4613" i="22"/>
  <c r="J4614" i="22"/>
  <c r="J4615" i="22"/>
  <c r="J4616" i="22"/>
  <c r="J4617" i="22"/>
  <c r="J4618" i="22"/>
  <c r="J4619" i="22"/>
  <c r="J4620" i="22"/>
  <c r="J4621" i="22"/>
  <c r="J4622" i="22"/>
  <c r="J4623" i="22"/>
  <c r="J4624" i="22"/>
  <c r="J4625" i="22"/>
  <c r="J4626" i="22"/>
  <c r="J4627" i="22"/>
  <c r="J4628" i="22"/>
  <c r="J4629" i="22"/>
  <c r="J4630" i="22"/>
  <c r="J4631" i="22"/>
  <c r="J4632" i="22"/>
  <c r="J4633" i="22"/>
  <c r="J4634" i="22"/>
  <c r="J4635" i="22"/>
  <c r="J4636" i="22"/>
  <c r="J4637" i="22"/>
  <c r="J4638" i="22"/>
  <c r="J4639" i="22"/>
  <c r="J4640" i="22"/>
  <c r="J4641" i="22"/>
  <c r="J4642" i="22"/>
  <c r="J4643" i="22"/>
  <c r="J4644" i="22"/>
  <c r="J4645" i="22"/>
  <c r="J4646" i="22"/>
  <c r="J4647" i="22"/>
  <c r="J4648" i="22"/>
  <c r="J4649" i="22"/>
  <c r="J4650" i="22"/>
  <c r="J4651" i="22"/>
  <c r="J4652" i="22"/>
  <c r="J4653" i="22"/>
  <c r="J4654" i="22"/>
  <c r="J4655" i="22"/>
  <c r="J4656" i="22"/>
  <c r="J4657" i="22"/>
  <c r="J4658" i="22"/>
  <c r="J4659" i="22"/>
  <c r="J4660" i="22"/>
  <c r="J4661" i="22"/>
  <c r="J4662" i="22"/>
  <c r="J4663" i="22"/>
  <c r="J4664" i="22"/>
  <c r="J4665" i="22"/>
  <c r="J4666" i="22"/>
  <c r="J4667" i="22"/>
  <c r="J4668" i="22"/>
  <c r="J4669" i="22"/>
  <c r="J4670" i="22"/>
  <c r="J4671" i="22"/>
  <c r="J4672" i="22"/>
  <c r="J4673" i="22"/>
  <c r="J4674" i="22"/>
  <c r="J4675" i="22"/>
  <c r="J4676" i="22"/>
  <c r="J4677" i="22"/>
  <c r="J4678" i="22"/>
  <c r="J4679" i="22"/>
  <c r="J4680" i="22"/>
  <c r="J4681" i="22"/>
  <c r="J4682" i="22"/>
  <c r="J4683" i="22"/>
  <c r="J4684" i="22"/>
  <c r="J4685" i="22"/>
  <c r="J4686" i="22"/>
  <c r="J4687" i="22"/>
  <c r="J4688" i="22"/>
  <c r="J4689" i="22"/>
  <c r="J4690" i="22"/>
  <c r="J4691" i="22"/>
  <c r="J4692" i="22"/>
  <c r="J4693" i="22"/>
  <c r="J4694" i="22"/>
  <c r="J4695" i="22"/>
  <c r="J4696" i="22"/>
  <c r="J4697" i="22"/>
  <c r="J4698" i="22"/>
  <c r="J4699" i="22"/>
  <c r="J4700" i="22"/>
  <c r="J4701" i="22"/>
  <c r="J4702" i="22"/>
  <c r="J4703" i="22"/>
  <c r="J4704" i="22"/>
  <c r="J4705" i="22"/>
  <c r="J4706" i="22"/>
  <c r="J4707" i="22"/>
  <c r="J4708" i="22"/>
  <c r="J4709" i="22"/>
  <c r="J4710" i="22"/>
  <c r="J4711" i="22"/>
  <c r="J4712" i="22"/>
  <c r="J4713" i="22"/>
  <c r="J4714" i="22"/>
  <c r="J4715" i="22"/>
  <c r="J4716" i="22"/>
  <c r="J4717" i="22"/>
  <c r="J4718" i="22"/>
  <c r="J4719" i="22"/>
  <c r="J4720" i="22"/>
  <c r="J4721" i="22"/>
  <c r="J4722" i="22"/>
  <c r="J4723" i="22"/>
  <c r="J4724" i="22"/>
  <c r="J4725" i="22"/>
  <c r="J4726" i="22"/>
  <c r="J4727" i="22"/>
  <c r="J4728" i="22"/>
  <c r="J4729" i="22"/>
  <c r="J4730" i="22"/>
  <c r="J4731" i="22"/>
  <c r="J4732" i="22"/>
  <c r="J4733" i="22"/>
  <c r="J4734" i="22"/>
  <c r="J4735" i="22"/>
  <c r="J4736" i="22"/>
  <c r="J4737" i="22"/>
  <c r="J4738" i="22"/>
  <c r="J4739" i="22"/>
  <c r="J4740" i="22"/>
  <c r="J4741" i="22"/>
  <c r="J4742" i="22"/>
  <c r="J4743" i="22"/>
  <c r="J4744" i="22"/>
  <c r="J4745" i="22"/>
  <c r="J4746" i="22"/>
  <c r="J4747" i="22"/>
  <c r="J4748" i="22"/>
  <c r="J4749" i="22"/>
  <c r="J4750" i="22"/>
  <c r="J4751" i="22"/>
  <c r="J4752" i="22"/>
  <c r="J4753" i="22"/>
  <c r="J4754" i="22"/>
  <c r="J4755" i="22"/>
  <c r="J4756" i="22"/>
  <c r="J4757" i="22"/>
  <c r="J4758" i="22"/>
  <c r="J4759" i="22"/>
  <c r="J4760" i="22"/>
  <c r="J4761" i="22"/>
  <c r="J4762" i="22"/>
  <c r="J4763" i="22"/>
  <c r="J4764" i="22"/>
  <c r="J4765" i="22"/>
  <c r="J4766" i="22"/>
  <c r="J4767" i="22"/>
  <c r="J4768" i="22"/>
  <c r="J4769" i="22"/>
  <c r="J4770" i="22"/>
  <c r="J4771" i="22"/>
  <c r="J4772" i="22"/>
  <c r="J4773" i="22"/>
  <c r="J4774" i="22"/>
  <c r="J4775" i="22"/>
  <c r="J4776" i="22"/>
  <c r="J4777" i="22"/>
  <c r="J4778" i="22"/>
  <c r="J4779" i="22"/>
  <c r="J4780" i="22"/>
  <c r="J4781" i="22"/>
  <c r="J4782" i="22"/>
  <c r="J4783" i="22"/>
  <c r="J4784" i="22"/>
  <c r="J4785" i="22"/>
  <c r="J4786" i="22"/>
  <c r="J4787" i="22"/>
  <c r="J4788" i="22"/>
  <c r="J4789" i="22"/>
  <c r="J4790" i="22"/>
  <c r="J4791" i="22"/>
  <c r="J4792" i="22"/>
  <c r="J4793" i="22"/>
  <c r="J4794" i="22"/>
  <c r="J4795" i="22"/>
  <c r="J4796" i="22"/>
  <c r="J4797" i="22"/>
  <c r="J4798" i="22"/>
  <c r="J4799" i="22"/>
  <c r="J4800" i="22"/>
  <c r="J4801" i="22"/>
  <c r="J4802" i="22"/>
  <c r="J4803" i="22"/>
  <c r="J4804" i="22"/>
  <c r="J4805" i="22"/>
  <c r="J4806" i="22"/>
  <c r="J4807" i="22"/>
  <c r="J4808" i="22"/>
  <c r="J4809" i="22"/>
  <c r="J4810" i="22"/>
  <c r="J4811" i="22"/>
  <c r="J4812" i="22"/>
  <c r="J4813" i="22"/>
  <c r="J4814" i="22"/>
  <c r="J4815" i="22"/>
  <c r="J4816" i="22"/>
  <c r="J4817" i="22"/>
  <c r="J4818" i="22"/>
  <c r="J4819" i="22"/>
  <c r="J4820" i="22"/>
  <c r="J4821" i="22"/>
  <c r="J4822" i="22"/>
  <c r="J4823" i="22"/>
  <c r="J4824" i="22"/>
  <c r="J4825" i="22"/>
  <c r="J4826" i="22"/>
  <c r="J4827" i="22"/>
  <c r="J4828" i="22"/>
  <c r="J4829" i="22"/>
  <c r="J4830" i="22"/>
  <c r="J4831" i="22"/>
  <c r="J4832" i="22"/>
  <c r="J4833" i="22"/>
  <c r="J4834" i="22"/>
  <c r="J4835" i="22"/>
  <c r="J4836" i="22"/>
  <c r="J4837" i="22"/>
  <c r="J4838" i="22"/>
  <c r="J4839" i="22"/>
  <c r="J4840" i="22"/>
  <c r="J4841" i="22"/>
  <c r="J4842" i="22"/>
  <c r="J4843" i="22"/>
  <c r="J4844" i="22"/>
  <c r="J4845" i="22"/>
  <c r="J4846" i="22"/>
  <c r="J4847" i="22"/>
  <c r="J4848" i="22"/>
  <c r="J4849" i="22"/>
  <c r="J4850" i="22"/>
  <c r="J4851" i="22"/>
  <c r="J4852" i="22"/>
  <c r="J4853" i="22"/>
  <c r="J4854" i="22"/>
  <c r="J4855" i="22"/>
  <c r="J4856" i="22"/>
  <c r="J4857" i="22"/>
  <c r="J4858" i="22"/>
  <c r="J4859" i="22"/>
  <c r="J4860" i="22"/>
  <c r="J4861" i="22"/>
  <c r="J4862" i="22"/>
  <c r="J4863" i="22"/>
  <c r="J4864" i="22"/>
  <c r="J4865" i="22"/>
  <c r="J4866" i="22"/>
  <c r="J4867" i="22"/>
  <c r="J4868" i="22"/>
  <c r="J4869" i="22"/>
  <c r="J4870" i="22"/>
  <c r="J4871" i="22"/>
  <c r="J4872" i="22"/>
  <c r="J4873" i="22"/>
  <c r="J4874" i="22"/>
  <c r="J4875" i="22"/>
  <c r="J4876" i="22"/>
  <c r="J4877" i="22"/>
  <c r="J4878" i="22"/>
  <c r="J4879" i="22"/>
  <c r="J4880" i="22"/>
  <c r="J4881" i="22"/>
  <c r="J4882" i="22"/>
  <c r="J4883" i="22"/>
  <c r="J4884" i="22"/>
  <c r="J4885" i="22"/>
  <c r="J4886" i="22"/>
  <c r="J4887" i="22"/>
  <c r="J4888" i="22"/>
  <c r="J4889" i="22"/>
  <c r="J4890" i="22"/>
  <c r="J4891" i="22"/>
  <c r="J4892" i="22"/>
  <c r="J4893" i="22"/>
  <c r="J4894" i="22"/>
  <c r="J4895" i="22"/>
  <c r="J4896" i="22"/>
  <c r="J4897" i="22"/>
  <c r="J4898" i="22"/>
  <c r="J4899" i="22"/>
  <c r="J4900" i="22"/>
  <c r="J4901" i="22"/>
  <c r="J4902" i="22"/>
  <c r="J4903" i="22"/>
  <c r="J4904" i="22"/>
  <c r="J4905" i="22"/>
  <c r="J4906" i="22"/>
  <c r="J4907" i="22"/>
  <c r="J4908" i="22"/>
  <c r="J4909" i="22"/>
  <c r="J4910" i="22"/>
  <c r="J4911" i="22"/>
  <c r="J4912" i="22"/>
  <c r="J4913" i="22"/>
  <c r="J4914" i="22"/>
  <c r="J4915" i="22"/>
  <c r="J4916" i="22"/>
  <c r="J4917" i="22"/>
  <c r="J4918" i="22"/>
  <c r="J4919" i="22"/>
  <c r="J4920" i="22"/>
  <c r="J4921" i="22"/>
  <c r="J4922" i="22"/>
  <c r="J4923" i="22"/>
  <c r="J4924" i="22"/>
  <c r="J4925" i="22"/>
  <c r="J4926" i="22"/>
  <c r="J4927" i="22"/>
  <c r="J4928" i="22"/>
  <c r="J4929" i="22"/>
  <c r="J4930" i="22"/>
  <c r="J4931" i="22"/>
  <c r="J4932" i="22"/>
  <c r="J4933" i="22"/>
  <c r="J4934" i="22"/>
  <c r="J4935" i="22"/>
  <c r="J4936" i="22"/>
  <c r="J4937" i="22"/>
  <c r="J4938" i="22"/>
  <c r="J4939" i="22"/>
  <c r="J4940" i="22"/>
  <c r="J4941" i="22"/>
  <c r="J4942" i="22"/>
  <c r="J4943" i="22"/>
  <c r="J4944" i="22"/>
  <c r="J4945" i="22"/>
  <c r="J4946" i="22"/>
  <c r="J4947" i="22"/>
  <c r="J4948" i="22"/>
  <c r="J4949" i="22"/>
  <c r="J4950" i="22"/>
  <c r="J4951" i="22"/>
  <c r="J4952" i="22"/>
  <c r="J4953" i="22"/>
  <c r="J4954" i="22"/>
  <c r="J4955" i="22"/>
  <c r="J4956" i="22"/>
  <c r="J4957" i="22"/>
  <c r="J4958" i="22"/>
  <c r="J4959" i="22"/>
  <c r="J4960" i="22"/>
  <c r="J4961" i="22"/>
  <c r="J4962" i="22"/>
  <c r="J4963" i="22"/>
  <c r="J4964" i="22"/>
  <c r="J4965" i="22"/>
  <c r="J4966" i="22"/>
  <c r="J4967" i="22"/>
  <c r="J4968" i="22"/>
  <c r="J4969" i="22"/>
  <c r="J4970" i="22"/>
  <c r="J4971" i="22"/>
  <c r="J4972" i="22"/>
  <c r="J4973" i="22"/>
  <c r="J4974" i="22"/>
  <c r="J4975" i="22"/>
  <c r="J4976" i="22"/>
  <c r="J4977" i="22"/>
  <c r="J4978" i="22"/>
  <c r="J4979" i="22"/>
  <c r="J4980" i="22"/>
  <c r="J4981" i="22"/>
  <c r="J4982" i="22"/>
  <c r="J4983" i="22"/>
  <c r="J4984" i="22"/>
  <c r="J4985" i="22"/>
  <c r="J4986" i="22"/>
  <c r="J4987" i="22"/>
  <c r="J4988" i="22"/>
  <c r="J4989" i="22"/>
  <c r="J4990" i="22"/>
  <c r="J4991" i="22"/>
  <c r="J4992" i="22"/>
  <c r="J4993" i="22"/>
  <c r="J4994" i="22"/>
  <c r="J4995" i="22"/>
  <c r="J4996" i="22"/>
  <c r="J4997" i="22"/>
  <c r="J4998" i="22"/>
  <c r="J4999" i="22"/>
  <c r="J5000" i="22"/>
  <c r="J5001" i="22"/>
  <c r="J5002" i="22"/>
  <c r="J5003" i="22"/>
  <c r="J5004" i="22"/>
  <c r="J5005" i="22"/>
  <c r="J5006" i="22"/>
  <c r="J5007" i="22"/>
  <c r="J5008" i="22"/>
  <c r="J5009" i="22"/>
  <c r="J5010" i="22"/>
  <c r="J5011" i="22"/>
  <c r="J5012" i="22"/>
  <c r="J5013" i="22"/>
  <c r="J5014" i="22"/>
  <c r="J5015" i="22"/>
  <c r="J5016" i="22"/>
  <c r="J5017" i="22"/>
  <c r="J5018" i="22"/>
  <c r="J5019" i="22"/>
  <c r="J5020" i="22"/>
  <c r="J5021" i="22"/>
  <c r="J5022" i="22"/>
  <c r="J5023" i="22"/>
  <c r="J5024" i="22"/>
  <c r="J5025" i="22"/>
  <c r="J5026" i="22"/>
  <c r="J5027" i="22"/>
  <c r="J5028" i="22"/>
  <c r="J5029" i="22"/>
  <c r="J5030" i="22"/>
  <c r="J5031" i="22"/>
  <c r="J5032" i="22"/>
  <c r="J5033" i="22"/>
  <c r="J5034" i="22"/>
  <c r="J5035" i="22"/>
  <c r="J5036" i="22"/>
  <c r="J5037" i="22"/>
  <c r="J5038" i="22"/>
  <c r="J5039" i="22"/>
  <c r="J5040" i="22"/>
  <c r="J5041" i="22"/>
  <c r="J5042" i="22"/>
  <c r="J5043" i="22"/>
  <c r="J5044" i="22"/>
  <c r="J5045" i="22"/>
  <c r="J5046" i="22"/>
  <c r="J5047" i="22"/>
  <c r="J5048" i="22"/>
  <c r="J5049" i="22"/>
  <c r="J5050" i="22"/>
  <c r="J5051" i="22"/>
  <c r="J5052" i="22"/>
  <c r="J5053" i="22"/>
  <c r="J5054" i="22"/>
  <c r="J5055" i="22"/>
  <c r="J5056" i="22"/>
  <c r="J5057" i="22"/>
  <c r="J5058" i="22"/>
  <c r="J5059" i="22"/>
  <c r="J5060" i="22"/>
  <c r="J5061" i="22"/>
  <c r="J5062" i="22"/>
  <c r="J5063" i="22"/>
  <c r="J5064" i="22"/>
  <c r="J5065" i="22"/>
  <c r="J5066" i="22"/>
  <c r="J5067" i="22"/>
  <c r="J5068" i="22"/>
  <c r="J5069" i="22"/>
  <c r="J5070" i="22"/>
  <c r="J5071" i="22"/>
  <c r="J5072" i="22"/>
  <c r="J5073" i="22"/>
  <c r="J5074" i="22"/>
  <c r="J5075" i="22"/>
  <c r="J5076" i="22"/>
  <c r="J5077" i="22"/>
  <c r="J5078" i="22"/>
  <c r="J5079" i="22"/>
  <c r="J5080" i="22"/>
  <c r="J5081" i="22"/>
  <c r="J5082" i="22"/>
  <c r="J5083" i="22"/>
  <c r="J5084" i="22"/>
  <c r="J5085" i="22"/>
  <c r="J5086" i="22"/>
  <c r="J5087" i="22"/>
  <c r="J5088" i="22"/>
  <c r="J5089" i="22"/>
  <c r="J5090" i="22"/>
  <c r="J5091" i="22"/>
  <c r="J5092" i="22"/>
  <c r="J5093" i="22"/>
  <c r="J5094" i="22"/>
  <c r="J5095" i="22"/>
  <c r="J5096" i="22"/>
  <c r="J5097" i="22"/>
  <c r="J5098" i="22"/>
  <c r="J5099" i="22"/>
  <c r="J5100" i="22"/>
  <c r="J5101" i="22"/>
  <c r="J5102" i="22"/>
  <c r="J5103" i="22"/>
  <c r="J5104" i="22"/>
  <c r="J5105" i="22"/>
  <c r="J5106" i="22"/>
  <c r="J5107" i="22"/>
  <c r="J5108" i="22"/>
  <c r="J5109" i="22"/>
  <c r="J5110" i="22"/>
  <c r="J5111" i="22"/>
  <c r="J5112" i="22"/>
  <c r="J5113" i="22"/>
  <c r="J5114" i="22"/>
  <c r="J5115" i="22"/>
  <c r="J5116" i="22"/>
  <c r="J5117" i="22"/>
  <c r="J5118" i="22"/>
  <c r="J5119" i="22"/>
  <c r="J5120" i="22"/>
  <c r="J5121" i="22"/>
  <c r="J5122" i="22"/>
  <c r="J5123" i="22"/>
  <c r="J5124" i="22"/>
  <c r="J5125" i="22"/>
  <c r="J5126" i="22"/>
  <c r="J5127" i="22"/>
  <c r="J5128" i="22"/>
  <c r="J5129" i="22"/>
  <c r="J5130" i="22"/>
  <c r="J5131" i="22"/>
  <c r="J5132" i="22"/>
  <c r="J5133" i="22"/>
  <c r="J5134" i="22"/>
  <c r="J5135" i="22"/>
  <c r="J5136" i="22"/>
  <c r="J5137" i="22"/>
  <c r="J5138" i="22"/>
  <c r="J5139" i="22"/>
  <c r="J5140" i="22"/>
  <c r="J5141" i="22"/>
  <c r="J5142" i="22"/>
  <c r="J5143" i="22"/>
  <c r="J5144" i="22"/>
  <c r="J5145" i="22"/>
  <c r="J5146" i="22"/>
  <c r="J5147" i="22"/>
  <c r="J5148" i="22"/>
  <c r="J5149" i="22"/>
  <c r="J5150" i="22"/>
  <c r="J5151" i="22"/>
  <c r="J5152" i="22"/>
  <c r="J5153" i="22"/>
  <c r="J5154" i="22"/>
  <c r="J5155" i="22"/>
  <c r="J5156" i="22"/>
  <c r="J5157" i="22"/>
  <c r="J5158" i="22"/>
  <c r="J5159" i="22"/>
  <c r="J5160" i="22"/>
  <c r="J5161" i="22"/>
  <c r="J5162" i="22"/>
  <c r="J5163" i="22"/>
  <c r="J5164" i="22"/>
  <c r="J5165" i="22"/>
  <c r="J5166" i="22"/>
  <c r="J5167" i="22"/>
  <c r="J5168" i="22"/>
  <c r="J5169" i="22"/>
  <c r="J5170" i="22"/>
  <c r="J5171" i="22"/>
  <c r="J5172" i="22"/>
  <c r="J5173" i="22"/>
  <c r="J5174" i="22"/>
  <c r="J5175" i="22"/>
  <c r="J5176" i="22"/>
  <c r="J5177" i="22"/>
  <c r="J5178" i="22"/>
  <c r="J5179" i="22"/>
  <c r="J5180" i="22"/>
  <c r="J5181" i="22"/>
  <c r="J5182" i="22"/>
  <c r="J5183" i="22"/>
  <c r="J5184" i="22"/>
  <c r="J5185" i="22"/>
  <c r="J5186" i="22"/>
  <c r="J5187" i="22"/>
  <c r="J5188" i="22"/>
  <c r="J5189" i="22"/>
  <c r="J5190" i="22"/>
  <c r="J5191" i="22"/>
  <c r="J5192" i="22"/>
  <c r="J5193" i="22"/>
  <c r="J5194" i="22"/>
  <c r="J5195" i="22"/>
  <c r="J5196" i="22"/>
  <c r="J5197" i="22"/>
  <c r="J5198" i="22"/>
  <c r="J5199" i="22"/>
  <c r="J5200" i="22"/>
  <c r="J5201" i="22"/>
  <c r="J5202" i="22"/>
  <c r="J5203" i="22"/>
  <c r="J5204" i="22"/>
  <c r="J5205" i="22"/>
  <c r="J5206" i="22"/>
  <c r="J5207" i="22"/>
  <c r="J5208" i="22"/>
  <c r="J5209" i="22"/>
  <c r="J5210" i="22"/>
  <c r="J5211" i="22"/>
  <c r="J5212" i="22"/>
  <c r="J5213" i="22"/>
  <c r="J5214" i="22"/>
  <c r="J5215" i="22"/>
  <c r="J5216" i="22"/>
  <c r="J5217" i="22"/>
  <c r="J5218" i="22"/>
  <c r="J5219" i="22"/>
  <c r="J5220" i="22"/>
  <c r="J5221" i="22"/>
  <c r="J5222" i="22"/>
  <c r="J5223" i="22"/>
  <c r="J5224" i="22"/>
  <c r="J5225" i="22"/>
  <c r="J5226" i="22"/>
  <c r="J5227" i="22"/>
  <c r="J5228" i="22"/>
  <c r="J5229" i="22"/>
  <c r="J5230" i="22"/>
  <c r="J5231" i="22"/>
  <c r="J5232" i="22"/>
  <c r="J5233" i="22"/>
  <c r="J5234" i="22"/>
  <c r="J5235" i="22"/>
  <c r="J5236" i="22"/>
  <c r="J5237" i="22"/>
  <c r="J5238" i="22"/>
  <c r="J5239" i="22"/>
  <c r="J5240" i="22"/>
  <c r="J5241" i="22"/>
  <c r="J5242" i="22"/>
  <c r="J5243" i="22"/>
  <c r="J5244" i="22"/>
  <c r="J5245" i="22"/>
  <c r="J5246" i="22"/>
  <c r="J5247" i="22"/>
  <c r="J5248" i="22"/>
  <c r="J5249" i="22"/>
  <c r="J5250" i="22"/>
  <c r="J5251" i="22"/>
  <c r="J5252" i="22"/>
  <c r="J5253" i="22"/>
  <c r="J5254" i="22"/>
  <c r="J5255" i="22"/>
  <c r="J5256" i="22"/>
  <c r="J5257" i="22"/>
  <c r="J5258" i="22"/>
  <c r="J5259" i="22"/>
  <c r="J5260" i="22"/>
  <c r="J5261" i="22"/>
  <c r="J5262" i="22"/>
  <c r="J5263" i="22"/>
  <c r="J5264" i="22"/>
  <c r="J5265" i="22"/>
  <c r="J5266" i="22"/>
  <c r="J5267" i="22"/>
  <c r="J5268" i="22"/>
  <c r="J5269" i="22"/>
  <c r="J5270" i="22"/>
  <c r="J5271" i="22"/>
  <c r="J5272" i="22"/>
  <c r="J5273" i="22"/>
  <c r="J5274" i="22"/>
  <c r="J5275" i="22"/>
  <c r="J5276" i="22"/>
  <c r="J5277" i="22"/>
  <c r="J5278" i="22"/>
  <c r="J5279" i="22"/>
  <c r="J5280" i="22"/>
  <c r="J5281" i="22"/>
  <c r="J5282" i="22"/>
  <c r="J5283" i="22"/>
  <c r="J5284" i="22"/>
  <c r="J5285" i="22"/>
  <c r="J5286" i="22"/>
  <c r="J5287" i="22"/>
  <c r="J5288" i="22"/>
  <c r="J5289" i="22"/>
  <c r="J5290" i="22"/>
  <c r="J5291" i="22"/>
  <c r="J5292" i="22"/>
  <c r="J5293" i="22"/>
  <c r="J5294" i="22"/>
  <c r="J5295" i="22"/>
  <c r="J5296" i="22"/>
  <c r="J5297" i="22"/>
  <c r="J5298" i="22"/>
  <c r="J5299" i="22"/>
  <c r="J5300" i="22"/>
  <c r="J5301" i="22"/>
  <c r="J5302" i="22"/>
  <c r="J5303" i="22"/>
  <c r="J5304" i="22"/>
  <c r="J5305" i="22"/>
  <c r="J5306" i="22"/>
  <c r="J5307" i="22"/>
  <c r="J5308" i="22"/>
  <c r="J5309" i="22"/>
  <c r="J5310" i="22"/>
  <c r="J5311" i="22"/>
  <c r="J5312" i="22"/>
  <c r="J5313" i="22"/>
  <c r="J5314" i="22"/>
  <c r="J5315" i="22"/>
  <c r="J5316" i="22"/>
  <c r="J5317" i="22"/>
  <c r="J5318" i="22"/>
  <c r="J5319" i="22"/>
  <c r="J5320" i="22"/>
  <c r="J5321" i="22"/>
  <c r="J5322" i="22"/>
  <c r="J5323" i="22"/>
  <c r="J5324" i="22"/>
  <c r="J5325" i="22"/>
  <c r="J5326" i="22"/>
  <c r="J5327" i="22"/>
  <c r="J5328" i="22"/>
  <c r="J5329" i="22"/>
  <c r="J5330" i="22"/>
  <c r="J5331" i="22"/>
  <c r="J5332" i="22"/>
  <c r="J5333" i="22"/>
  <c r="J5334" i="22"/>
  <c r="J5335" i="22"/>
  <c r="J5336" i="22"/>
  <c r="J5337" i="22"/>
  <c r="J5338" i="22"/>
  <c r="J5339" i="22"/>
  <c r="J5340" i="22"/>
  <c r="J5341" i="22"/>
  <c r="J5342" i="22"/>
  <c r="J5343" i="22"/>
  <c r="J5344" i="22"/>
  <c r="J5345" i="22"/>
  <c r="J5346" i="22"/>
  <c r="J5347" i="22"/>
  <c r="J5348" i="22"/>
  <c r="J5349" i="22"/>
  <c r="J5350" i="22"/>
  <c r="J5351" i="22"/>
  <c r="J5352" i="22"/>
  <c r="J5353" i="22"/>
  <c r="J5354" i="22"/>
  <c r="J5355" i="22"/>
  <c r="J5356" i="22"/>
  <c r="J5357" i="22"/>
  <c r="J5358" i="22"/>
  <c r="J5359" i="22"/>
  <c r="J5360" i="22"/>
  <c r="J5361" i="22"/>
  <c r="J5362" i="22"/>
  <c r="J5363" i="22"/>
  <c r="J5364" i="22"/>
  <c r="J5365" i="22"/>
  <c r="J5366" i="22"/>
  <c r="J5367" i="22"/>
  <c r="J5368" i="22"/>
  <c r="J5369" i="22"/>
  <c r="J5370" i="22"/>
  <c r="J5371" i="22"/>
  <c r="J5372" i="22"/>
  <c r="J5373" i="22"/>
  <c r="J5374" i="22"/>
  <c r="J5375" i="22"/>
  <c r="J5376" i="22"/>
  <c r="J5377" i="22"/>
  <c r="J5378" i="22"/>
  <c r="J5379" i="22"/>
  <c r="J5380" i="22"/>
  <c r="J5381" i="22"/>
  <c r="J5382" i="22"/>
  <c r="J5383" i="22"/>
  <c r="J5384" i="22"/>
  <c r="J5385" i="22"/>
  <c r="J5386" i="22"/>
  <c r="J5387" i="22"/>
  <c r="J5388" i="22"/>
  <c r="J5389" i="22"/>
  <c r="J5390" i="22"/>
  <c r="J5391" i="22"/>
  <c r="J5392" i="22"/>
  <c r="J5393" i="22"/>
  <c r="J5394" i="22"/>
  <c r="J5395" i="22"/>
  <c r="J5396" i="22"/>
  <c r="J5397" i="22"/>
  <c r="J5398" i="22"/>
  <c r="J5399" i="22"/>
  <c r="J5400" i="22"/>
  <c r="J5401" i="22"/>
  <c r="J5402" i="22"/>
  <c r="J5403" i="22"/>
  <c r="J5404" i="22"/>
  <c r="J5405" i="22"/>
  <c r="J5406" i="22"/>
  <c r="J5407" i="22"/>
  <c r="J5408" i="22"/>
  <c r="J5409" i="22"/>
  <c r="J5410" i="22"/>
  <c r="J5411" i="22"/>
  <c r="J5412" i="22"/>
  <c r="J5413" i="22"/>
  <c r="J5414" i="22"/>
  <c r="J5415" i="22"/>
  <c r="J5416" i="22"/>
  <c r="J5417" i="22"/>
  <c r="J5418" i="22"/>
  <c r="J5419" i="22"/>
  <c r="J5420" i="22"/>
  <c r="J5421" i="22"/>
  <c r="J5422" i="22"/>
  <c r="J5423" i="22"/>
  <c r="J5424" i="22"/>
  <c r="J5425" i="22"/>
  <c r="J5426" i="22"/>
  <c r="J5427" i="22"/>
  <c r="J5428" i="22"/>
  <c r="J5429" i="22"/>
  <c r="J5430" i="22"/>
  <c r="J5431" i="22"/>
  <c r="J5432" i="22"/>
  <c r="J5433" i="22"/>
  <c r="J5434" i="22"/>
  <c r="J5435" i="22"/>
  <c r="J5436" i="22"/>
  <c r="J5437" i="22"/>
  <c r="J5438" i="22"/>
  <c r="J5439" i="22"/>
  <c r="J5440" i="22"/>
  <c r="J5441" i="22"/>
  <c r="J5442" i="22"/>
  <c r="J5443" i="22"/>
  <c r="J5444" i="22"/>
  <c r="J5445" i="22"/>
  <c r="J5446" i="22"/>
  <c r="J5447" i="22"/>
  <c r="J5448" i="22"/>
  <c r="J5449" i="22"/>
  <c r="J5450" i="22"/>
  <c r="J5451" i="22"/>
  <c r="J5452" i="22"/>
  <c r="J5453" i="22"/>
  <c r="J5454" i="22"/>
  <c r="J5455" i="22"/>
  <c r="J5456" i="22"/>
  <c r="J5457" i="22"/>
  <c r="J5458" i="22"/>
  <c r="J5459" i="22"/>
  <c r="J5460" i="22"/>
  <c r="J5461" i="22"/>
  <c r="J5462" i="22"/>
  <c r="J5463" i="22"/>
  <c r="J5464" i="22"/>
  <c r="J5465" i="22"/>
  <c r="J5466" i="22"/>
  <c r="J5467" i="22"/>
  <c r="J5468" i="22"/>
  <c r="J5469" i="22"/>
  <c r="J5470" i="22"/>
  <c r="J5471" i="22"/>
  <c r="J5472" i="22"/>
  <c r="J5473" i="22"/>
  <c r="J5474" i="22"/>
  <c r="J5475" i="22"/>
  <c r="J5476" i="22"/>
  <c r="J5477" i="22"/>
  <c r="J5478" i="22"/>
  <c r="J5479" i="22"/>
  <c r="J5480" i="22"/>
  <c r="J5481" i="22"/>
  <c r="J5482" i="22"/>
  <c r="J5483" i="22"/>
  <c r="J5484" i="22"/>
  <c r="J5485" i="22"/>
  <c r="J5486" i="22"/>
  <c r="J5487" i="22"/>
  <c r="J5488" i="22"/>
  <c r="J5489" i="22"/>
  <c r="J5490" i="22"/>
  <c r="J5491" i="22"/>
  <c r="J5492" i="22"/>
  <c r="J5493" i="22"/>
  <c r="J5494" i="22"/>
  <c r="J5495" i="22"/>
  <c r="J5496" i="22"/>
  <c r="J5497" i="22"/>
  <c r="J5498" i="22"/>
  <c r="J5499" i="22"/>
  <c r="J5500" i="22"/>
  <c r="J5501" i="22"/>
  <c r="J5502" i="22"/>
  <c r="J5503" i="22"/>
  <c r="J5504" i="22"/>
  <c r="J5505" i="22"/>
  <c r="J5506" i="22"/>
  <c r="J5507" i="22"/>
  <c r="J5508" i="22"/>
  <c r="J5509" i="22"/>
  <c r="J5510" i="22"/>
  <c r="J5511" i="22"/>
  <c r="J5512" i="22"/>
  <c r="J5513" i="22"/>
  <c r="J5514" i="22"/>
  <c r="J5515" i="22"/>
  <c r="J5516" i="22"/>
  <c r="J5517" i="22"/>
  <c r="J5518" i="22"/>
  <c r="J5519" i="22"/>
  <c r="J5520" i="22"/>
  <c r="J5521" i="22"/>
  <c r="J5522" i="22"/>
  <c r="J5523" i="22"/>
  <c r="J5524" i="22"/>
  <c r="J5525" i="22"/>
  <c r="J5526" i="22"/>
  <c r="J5527" i="22"/>
  <c r="J5528" i="22"/>
  <c r="J5529" i="22"/>
  <c r="J5530" i="22"/>
  <c r="J5531" i="22"/>
  <c r="J5532" i="22"/>
  <c r="J5533" i="22"/>
  <c r="J5534" i="22"/>
  <c r="J5535" i="22"/>
  <c r="J5536" i="22"/>
  <c r="J5537" i="22"/>
  <c r="J5538" i="22"/>
  <c r="J5539" i="22"/>
  <c r="J5540" i="22"/>
  <c r="J5541" i="22"/>
  <c r="J5542" i="22"/>
  <c r="J5543" i="22"/>
  <c r="J5544" i="22"/>
  <c r="J5545" i="22"/>
  <c r="J5546" i="22"/>
  <c r="J5547" i="22"/>
  <c r="J5548" i="22"/>
  <c r="J5549" i="22"/>
  <c r="J5550" i="22"/>
  <c r="J5551" i="22"/>
  <c r="J5552" i="22"/>
  <c r="J5553" i="22"/>
  <c r="J5554" i="22"/>
  <c r="J5555" i="22"/>
  <c r="J5556" i="22"/>
  <c r="J5557" i="22"/>
  <c r="J5558" i="22"/>
  <c r="J5559" i="22"/>
  <c r="J5560" i="22"/>
  <c r="J5561" i="22"/>
  <c r="J5562" i="22"/>
  <c r="J5563" i="22"/>
  <c r="J5564" i="22"/>
  <c r="J5565" i="22"/>
  <c r="J5566" i="22"/>
  <c r="J5567" i="22"/>
  <c r="J5568" i="22"/>
  <c r="J5569" i="22"/>
  <c r="J5570" i="22"/>
  <c r="J5571" i="22"/>
  <c r="J5572" i="22"/>
  <c r="J5573" i="22"/>
  <c r="J5574" i="22"/>
  <c r="J5575" i="22"/>
  <c r="J5576" i="22"/>
  <c r="J5577" i="22"/>
  <c r="J5578" i="22"/>
  <c r="J5579" i="22"/>
  <c r="J5580" i="22"/>
  <c r="J5581" i="22"/>
  <c r="J5582" i="22"/>
  <c r="J5583" i="22"/>
  <c r="J5584" i="22"/>
  <c r="J5585" i="22"/>
  <c r="J5586" i="22"/>
  <c r="J5587" i="22"/>
  <c r="J5588" i="22"/>
  <c r="J5589" i="22"/>
  <c r="J5590" i="22"/>
  <c r="J5591" i="22"/>
  <c r="J5592" i="22"/>
  <c r="J5593" i="22"/>
  <c r="J5594" i="22"/>
  <c r="J5595" i="22"/>
  <c r="J5596" i="22"/>
  <c r="J5597" i="22"/>
  <c r="J5598" i="22"/>
  <c r="J5599" i="22"/>
  <c r="J5600" i="22"/>
  <c r="J5601" i="22"/>
  <c r="J5602" i="22"/>
  <c r="J5603" i="22"/>
  <c r="J5604" i="22"/>
  <c r="J5605" i="22"/>
  <c r="J5606" i="22"/>
  <c r="J5607" i="22"/>
  <c r="J5608" i="22"/>
  <c r="J5609" i="22"/>
  <c r="J5610" i="22"/>
  <c r="J5611" i="22"/>
  <c r="J5612" i="22"/>
  <c r="J5613" i="22"/>
  <c r="J5614" i="22"/>
  <c r="J5615" i="22"/>
  <c r="J5616" i="22"/>
  <c r="J5617" i="22"/>
  <c r="J5618" i="22"/>
  <c r="J5619" i="22"/>
  <c r="J5620" i="22"/>
  <c r="J5621" i="22"/>
  <c r="J5622" i="22"/>
  <c r="J5623" i="22"/>
  <c r="J5624" i="22"/>
  <c r="J5625" i="22"/>
  <c r="J5626" i="22"/>
  <c r="J5627" i="22"/>
  <c r="J5628" i="22"/>
  <c r="J5629" i="22"/>
  <c r="J5630" i="22"/>
  <c r="J5631" i="22"/>
  <c r="J5632" i="22"/>
  <c r="J5633" i="22"/>
  <c r="J5634" i="22"/>
  <c r="J5635" i="22"/>
  <c r="J5636" i="22"/>
  <c r="J5637" i="22"/>
  <c r="J5638" i="22"/>
  <c r="J5639" i="22"/>
  <c r="J5640" i="22"/>
  <c r="J5641" i="22"/>
  <c r="J5642" i="22"/>
  <c r="J5643" i="22"/>
  <c r="J5644" i="22"/>
  <c r="J5645" i="22"/>
  <c r="J5646" i="22"/>
  <c r="J5647" i="22"/>
  <c r="J5648" i="22"/>
  <c r="J5649" i="22"/>
  <c r="J5650" i="22"/>
  <c r="J5651" i="22"/>
  <c r="J5652" i="22"/>
  <c r="J5653" i="22"/>
  <c r="J5654" i="22"/>
  <c r="J5655" i="22"/>
  <c r="J5656" i="22"/>
  <c r="J5657" i="22"/>
  <c r="J5658" i="22"/>
  <c r="J5659" i="22"/>
  <c r="J5660" i="22"/>
  <c r="J5661" i="22"/>
  <c r="J5662" i="22"/>
  <c r="J5663" i="22"/>
  <c r="J5664" i="22"/>
  <c r="J5665" i="22"/>
  <c r="J5666" i="22"/>
  <c r="J5667" i="22"/>
  <c r="J5668" i="22"/>
  <c r="J5669" i="22"/>
  <c r="J5670" i="22"/>
  <c r="J5671" i="22"/>
  <c r="J5672" i="22"/>
  <c r="J5673" i="22"/>
  <c r="J5674" i="22"/>
  <c r="J5675" i="22"/>
  <c r="J5676" i="22"/>
  <c r="J5677" i="22"/>
  <c r="J5678" i="22"/>
  <c r="J5679" i="22"/>
  <c r="J5680" i="22"/>
  <c r="J5681" i="22"/>
  <c r="J5682" i="22"/>
  <c r="J5683" i="22"/>
  <c r="J5684" i="22"/>
  <c r="J5685" i="22"/>
  <c r="J5686" i="22"/>
  <c r="J5687" i="22"/>
  <c r="J5688" i="22"/>
  <c r="J5689" i="22"/>
  <c r="J5690" i="22"/>
  <c r="J5691" i="22"/>
  <c r="J5692" i="22"/>
  <c r="J5693" i="22"/>
  <c r="J5694" i="22"/>
  <c r="J5695" i="22"/>
  <c r="J5696" i="22"/>
  <c r="J5697" i="22"/>
  <c r="J5698" i="22"/>
  <c r="J5699" i="22"/>
  <c r="J5700" i="22"/>
  <c r="J5701" i="22"/>
  <c r="J5702" i="22"/>
  <c r="J5703" i="22"/>
  <c r="J5704" i="22"/>
  <c r="J5705" i="22"/>
  <c r="J5706" i="22"/>
  <c r="J5707" i="22"/>
  <c r="J5708" i="22"/>
  <c r="J5709" i="22"/>
  <c r="J5710" i="22"/>
  <c r="J5711" i="22"/>
  <c r="J5712" i="22"/>
  <c r="J5713" i="22"/>
  <c r="J5714" i="22"/>
  <c r="J5715" i="22"/>
  <c r="J5716" i="22"/>
  <c r="J5717" i="22"/>
  <c r="J5718" i="22"/>
  <c r="J5719" i="22"/>
  <c r="J5720" i="22"/>
  <c r="J5721" i="22"/>
  <c r="J5722" i="22"/>
  <c r="J5723" i="22"/>
  <c r="J5724" i="22"/>
  <c r="J5725" i="22"/>
  <c r="J5726" i="22"/>
  <c r="J5727" i="22"/>
  <c r="J5728" i="22"/>
  <c r="J5729" i="22"/>
  <c r="J5730" i="22"/>
  <c r="J5731" i="22"/>
  <c r="J5732" i="22"/>
  <c r="J5733" i="22"/>
  <c r="J5734" i="22"/>
  <c r="J5735" i="22"/>
  <c r="J5736" i="22"/>
  <c r="J5737" i="22"/>
  <c r="J5738" i="22"/>
  <c r="J5739" i="22"/>
  <c r="J5740" i="22"/>
  <c r="J5741" i="22"/>
  <c r="J5742" i="22"/>
  <c r="J5743" i="22"/>
  <c r="J5744" i="22"/>
  <c r="J5745" i="22"/>
  <c r="J5746" i="22"/>
  <c r="J5747" i="22"/>
  <c r="J5748" i="22"/>
  <c r="J5749" i="22"/>
  <c r="J5750" i="22"/>
  <c r="J5751" i="22"/>
  <c r="J5752" i="22"/>
  <c r="J5753" i="22"/>
  <c r="J5754" i="22"/>
  <c r="J5755" i="22"/>
  <c r="J5756" i="22"/>
  <c r="J5757" i="22"/>
  <c r="J5758" i="22"/>
  <c r="J5759" i="22"/>
  <c r="J5760" i="22"/>
  <c r="J5761" i="22"/>
  <c r="J5762" i="22"/>
  <c r="J5763" i="22"/>
  <c r="J5764" i="22"/>
  <c r="J5765" i="22"/>
  <c r="J5766" i="22"/>
  <c r="J5767" i="22"/>
  <c r="J5768" i="22"/>
  <c r="J5769" i="22"/>
  <c r="J5770" i="22"/>
  <c r="J5771" i="22"/>
  <c r="J5772" i="22"/>
  <c r="J5773" i="22"/>
  <c r="J5774" i="22"/>
  <c r="J5775" i="22"/>
  <c r="J5776" i="22"/>
  <c r="J5777" i="22"/>
  <c r="J5778" i="22"/>
  <c r="J5779" i="22"/>
  <c r="J5780" i="22"/>
  <c r="J5781" i="22"/>
  <c r="J5782" i="22"/>
  <c r="J5783" i="22"/>
  <c r="J5784" i="22"/>
  <c r="J5785" i="22"/>
  <c r="J5786" i="22"/>
  <c r="J5787" i="22"/>
  <c r="J5788" i="22"/>
  <c r="J5789" i="22"/>
  <c r="J5790" i="22"/>
  <c r="J5791" i="22"/>
  <c r="J5792" i="22"/>
  <c r="J5793" i="22"/>
  <c r="J5794" i="22"/>
  <c r="J5795" i="22"/>
  <c r="J5796" i="22"/>
  <c r="J5797" i="22"/>
  <c r="J5798" i="22"/>
  <c r="J5799" i="22"/>
  <c r="J5800" i="22"/>
  <c r="J5801" i="22"/>
  <c r="J5802" i="22"/>
  <c r="J5803" i="22"/>
  <c r="J5804" i="22"/>
  <c r="J5805" i="22"/>
  <c r="J5806" i="22"/>
  <c r="J5807" i="22"/>
  <c r="J5808" i="22"/>
  <c r="J5809" i="22"/>
  <c r="J5810" i="22"/>
  <c r="J5811" i="22"/>
  <c r="J5812" i="22"/>
  <c r="J5813" i="22"/>
  <c r="J5814" i="22"/>
  <c r="J5815" i="22"/>
  <c r="J5816" i="22"/>
  <c r="J5817" i="22"/>
  <c r="J5818" i="22"/>
  <c r="J5819" i="22"/>
  <c r="J5820" i="22"/>
  <c r="J5821" i="22"/>
  <c r="J5822" i="22"/>
  <c r="J5823" i="22"/>
  <c r="J5824" i="22"/>
  <c r="J5825" i="22"/>
  <c r="J5826" i="22"/>
  <c r="J5827" i="22"/>
  <c r="J5828" i="22"/>
  <c r="J5829" i="22"/>
  <c r="J5830" i="22"/>
  <c r="J5831" i="22"/>
  <c r="J5832" i="22"/>
  <c r="J5833" i="22"/>
  <c r="J5834" i="22"/>
  <c r="J5835" i="22"/>
  <c r="J5836" i="22"/>
  <c r="J5837" i="22"/>
  <c r="J5838" i="22"/>
  <c r="J5839" i="22"/>
  <c r="J5840" i="22"/>
  <c r="J5841" i="22"/>
  <c r="J5842" i="22"/>
  <c r="J5843" i="22"/>
  <c r="J5844" i="22"/>
  <c r="J5845" i="22"/>
  <c r="J5846" i="22"/>
  <c r="J5847" i="22"/>
  <c r="J5848" i="22"/>
  <c r="J5849" i="22"/>
  <c r="J5850" i="22"/>
  <c r="J5851" i="22"/>
  <c r="J5852" i="22"/>
  <c r="J5853" i="22"/>
  <c r="J5854" i="22"/>
  <c r="J5855" i="22"/>
  <c r="J5856" i="22"/>
  <c r="J5857" i="22"/>
  <c r="J5858" i="22"/>
  <c r="J5859" i="22"/>
  <c r="J5860" i="22"/>
  <c r="J5861" i="22"/>
  <c r="J5862" i="22"/>
  <c r="J5863" i="22"/>
  <c r="J5864" i="22"/>
  <c r="J5865" i="22"/>
  <c r="J5866" i="22"/>
  <c r="J5867" i="22"/>
  <c r="J5868" i="22"/>
  <c r="J5869" i="22"/>
  <c r="J5870" i="22"/>
  <c r="J5871" i="22"/>
  <c r="J5872" i="22"/>
  <c r="J5873" i="22"/>
  <c r="J5874" i="22"/>
  <c r="J5875" i="22"/>
  <c r="J5876" i="22"/>
  <c r="J5877" i="22"/>
  <c r="J5878" i="22"/>
  <c r="J5879" i="22"/>
  <c r="J5880" i="22"/>
  <c r="J5881" i="22"/>
  <c r="J5882" i="22"/>
  <c r="J5883" i="22"/>
  <c r="J5884" i="22"/>
  <c r="J5885" i="22"/>
  <c r="J5886" i="22"/>
  <c r="J5887" i="22"/>
  <c r="J5888" i="22"/>
  <c r="J5889" i="22"/>
  <c r="J5890" i="22"/>
  <c r="J5891" i="22"/>
  <c r="J5892" i="22"/>
  <c r="J5893" i="22"/>
  <c r="J5894" i="22"/>
  <c r="J5895" i="22"/>
  <c r="J5896" i="22"/>
  <c r="J5897" i="22"/>
  <c r="J5898" i="22"/>
  <c r="J5899" i="22"/>
  <c r="J5900" i="22"/>
  <c r="J5901" i="22"/>
  <c r="J5902" i="22"/>
  <c r="J5903" i="22"/>
  <c r="J5904" i="22"/>
  <c r="J5905" i="22"/>
  <c r="J5906" i="22"/>
  <c r="J5907" i="22"/>
  <c r="J5908" i="22"/>
  <c r="J5909" i="22"/>
  <c r="J5910" i="22"/>
  <c r="J5911" i="22"/>
  <c r="J5912" i="22"/>
  <c r="J5913" i="22"/>
  <c r="J5914" i="22"/>
  <c r="J5915" i="22"/>
  <c r="J5916" i="22"/>
  <c r="J5917" i="22"/>
  <c r="J5918" i="22"/>
  <c r="J5919" i="22"/>
  <c r="J5920" i="22"/>
  <c r="J5921" i="22"/>
  <c r="J5922" i="22"/>
  <c r="J5923" i="22"/>
  <c r="J5924" i="22"/>
  <c r="J5925" i="22"/>
  <c r="J5926" i="22"/>
  <c r="J5927" i="22"/>
  <c r="J5928" i="22"/>
  <c r="J5929" i="22"/>
  <c r="J5930" i="22"/>
  <c r="J5931" i="22"/>
  <c r="J5932" i="22"/>
  <c r="J5933" i="22"/>
  <c r="J5934" i="22"/>
  <c r="J5935" i="22"/>
  <c r="J5936" i="22"/>
  <c r="J5937" i="22"/>
  <c r="J5938" i="22"/>
  <c r="J5939" i="22"/>
  <c r="J5940" i="22"/>
  <c r="J5941" i="22"/>
  <c r="J5942" i="22"/>
  <c r="J5943" i="22"/>
  <c r="J5944" i="22"/>
  <c r="J5945" i="22"/>
  <c r="J5946" i="22"/>
  <c r="J5947" i="22"/>
  <c r="J5948" i="22"/>
  <c r="J5949" i="22"/>
  <c r="J5950" i="22"/>
  <c r="J5951" i="22"/>
  <c r="J5952" i="22"/>
  <c r="J5953" i="22"/>
  <c r="J5954" i="22"/>
  <c r="J5955" i="22"/>
  <c r="J5956" i="22"/>
  <c r="J5957" i="22"/>
  <c r="J5958" i="22"/>
  <c r="J5959" i="22"/>
  <c r="J5960" i="22"/>
  <c r="J5961" i="22"/>
  <c r="J5962" i="22"/>
  <c r="J5963" i="22"/>
  <c r="J5964" i="22"/>
  <c r="J5965" i="22"/>
  <c r="J5966" i="22"/>
  <c r="J5967" i="22"/>
  <c r="J5968" i="22"/>
  <c r="J5969" i="22"/>
  <c r="J5970" i="22"/>
  <c r="J5971" i="22"/>
  <c r="J5972" i="22"/>
  <c r="J5973" i="22"/>
  <c r="J5974" i="22"/>
  <c r="J5975" i="22"/>
  <c r="J5976" i="22"/>
  <c r="J5977" i="22"/>
  <c r="J5978" i="22"/>
  <c r="J5979" i="22"/>
  <c r="J5980" i="22"/>
  <c r="J5981" i="22"/>
  <c r="J5982" i="22"/>
  <c r="J5983" i="22"/>
  <c r="J5984" i="22"/>
  <c r="J5985" i="22"/>
  <c r="J5986" i="22"/>
  <c r="J5987" i="22"/>
  <c r="J5988" i="22"/>
  <c r="J5989" i="22"/>
  <c r="J5990" i="22"/>
  <c r="J5991" i="22"/>
  <c r="J5992" i="22"/>
  <c r="J5993" i="22"/>
  <c r="J5994" i="22"/>
  <c r="J5995" i="22"/>
  <c r="J5996" i="22"/>
  <c r="J5997" i="22"/>
  <c r="J5998" i="22"/>
  <c r="J5999" i="22"/>
  <c r="J6000" i="22"/>
  <c r="J6001" i="22"/>
  <c r="J6002" i="22"/>
  <c r="J6003" i="22"/>
  <c r="J6004" i="22"/>
  <c r="J6005" i="22"/>
  <c r="J6006" i="22"/>
  <c r="J6007" i="22"/>
  <c r="J6008" i="22"/>
  <c r="J6009" i="22"/>
  <c r="J6010" i="22"/>
  <c r="J6011" i="22"/>
  <c r="J6012" i="22"/>
  <c r="J6013" i="22"/>
  <c r="J6014" i="22"/>
  <c r="J6015" i="22"/>
  <c r="J6016" i="22"/>
  <c r="J6017" i="22"/>
  <c r="J6018" i="22"/>
  <c r="J6019" i="22"/>
  <c r="J6020" i="22"/>
  <c r="J6021" i="22"/>
  <c r="J6022" i="22"/>
  <c r="J6023" i="22"/>
  <c r="J6024" i="22"/>
  <c r="J6025" i="22"/>
  <c r="J6026" i="22"/>
  <c r="J6027" i="22"/>
  <c r="J6028" i="22"/>
  <c r="J6029" i="22"/>
  <c r="J6030" i="22"/>
  <c r="J6031" i="22"/>
  <c r="J6032" i="22"/>
  <c r="J6033" i="22"/>
  <c r="J6034" i="22"/>
  <c r="J6035" i="22"/>
  <c r="J6036" i="22"/>
  <c r="J6037" i="22"/>
  <c r="J6038" i="22"/>
  <c r="J6039" i="22"/>
  <c r="J6040" i="22"/>
  <c r="J6041" i="22"/>
  <c r="J6042" i="22"/>
  <c r="J6043" i="22"/>
  <c r="J6044" i="22"/>
  <c r="J6045" i="22"/>
  <c r="J6046" i="22"/>
  <c r="J6047" i="22"/>
  <c r="J6048" i="22"/>
  <c r="J6049" i="22"/>
  <c r="J6050" i="22"/>
  <c r="J6051" i="22"/>
  <c r="J6052" i="22"/>
  <c r="J6053" i="22"/>
  <c r="J6054" i="22"/>
  <c r="J6055" i="22"/>
  <c r="J6056" i="22"/>
  <c r="J6057" i="22"/>
  <c r="J6058" i="22"/>
  <c r="J6059" i="22"/>
  <c r="J6060" i="22"/>
  <c r="J6061" i="22"/>
  <c r="J6062" i="22"/>
  <c r="J6063" i="22"/>
  <c r="J6064" i="22"/>
  <c r="J6065" i="22"/>
  <c r="J6066" i="22"/>
  <c r="J6067" i="22"/>
  <c r="J6068" i="22"/>
  <c r="J6069" i="22"/>
  <c r="J6070" i="22"/>
  <c r="J6071" i="22"/>
  <c r="J6072" i="22"/>
  <c r="J6073" i="22"/>
  <c r="J6074" i="22"/>
  <c r="J6075" i="22"/>
  <c r="J6076" i="22"/>
  <c r="J6077" i="22"/>
  <c r="J6078" i="22"/>
  <c r="J6079" i="22"/>
  <c r="J6080" i="22"/>
  <c r="J6081" i="22"/>
  <c r="J6082" i="22"/>
  <c r="J6083" i="22"/>
  <c r="J6084" i="22"/>
  <c r="J6085" i="22"/>
  <c r="J6086" i="22"/>
  <c r="J6087" i="22"/>
  <c r="J6088" i="22"/>
  <c r="J6089" i="22"/>
  <c r="J6090" i="22"/>
  <c r="J6091" i="22"/>
  <c r="J6092" i="22"/>
  <c r="J6093" i="22"/>
  <c r="J6094" i="22"/>
  <c r="J6095" i="22"/>
  <c r="J6096" i="22"/>
  <c r="J6097" i="22"/>
  <c r="J6098" i="22"/>
  <c r="J6099" i="22"/>
  <c r="J6100" i="22"/>
  <c r="J6101" i="22"/>
  <c r="J6102" i="22"/>
  <c r="J6103" i="22"/>
  <c r="J6104" i="22"/>
  <c r="J6105" i="22"/>
  <c r="J6106" i="22"/>
  <c r="J6107" i="22"/>
  <c r="J6108" i="22"/>
  <c r="J6109" i="22"/>
  <c r="J6110" i="22"/>
  <c r="J6111" i="22"/>
  <c r="J6112" i="22"/>
  <c r="J6113" i="22"/>
  <c r="J6114" i="22"/>
  <c r="J6115" i="22"/>
  <c r="J6116" i="22"/>
  <c r="J6117" i="22"/>
  <c r="J6118" i="22"/>
  <c r="J6119" i="22"/>
  <c r="J6120" i="22"/>
  <c r="J6121" i="22"/>
  <c r="J6122" i="22"/>
  <c r="J6123" i="22"/>
  <c r="J6124" i="22"/>
  <c r="J6125" i="22"/>
  <c r="J6126" i="22"/>
  <c r="J6127" i="22"/>
  <c r="J6128" i="22"/>
  <c r="J6129" i="22"/>
  <c r="J6130" i="22"/>
  <c r="J6131" i="22"/>
  <c r="J6132" i="22"/>
  <c r="J6133" i="22"/>
  <c r="J6134" i="22"/>
  <c r="J6135" i="22"/>
  <c r="J6136" i="22"/>
  <c r="J6137" i="22"/>
  <c r="J6138" i="22"/>
  <c r="J6139" i="22"/>
  <c r="J6140" i="22"/>
  <c r="J6141" i="22"/>
  <c r="J6142" i="22"/>
  <c r="J6143" i="22"/>
  <c r="J6144" i="22"/>
  <c r="J6145" i="22"/>
  <c r="J6146" i="22"/>
  <c r="J6147" i="22"/>
  <c r="J6148" i="22"/>
  <c r="J6149" i="22"/>
  <c r="J6150" i="22"/>
  <c r="J6151" i="22"/>
  <c r="J6152" i="22"/>
  <c r="J6153" i="22"/>
  <c r="J6154" i="22"/>
  <c r="J6155" i="22"/>
  <c r="J6156" i="22"/>
  <c r="J6157" i="22"/>
  <c r="J6158" i="22"/>
  <c r="J6159" i="22"/>
  <c r="J6160" i="22"/>
  <c r="J6161" i="22"/>
  <c r="J6162" i="22"/>
  <c r="J6163" i="22"/>
  <c r="J6164" i="22"/>
  <c r="J6165" i="22"/>
  <c r="J6166" i="22"/>
  <c r="J6167" i="22"/>
  <c r="J6168" i="22"/>
  <c r="J6169" i="22"/>
  <c r="J6170" i="22"/>
  <c r="J6171" i="22"/>
  <c r="J6172" i="22"/>
  <c r="J6173" i="22"/>
  <c r="J6174" i="22"/>
  <c r="J6175" i="22"/>
  <c r="J6176" i="22"/>
  <c r="J6177" i="22"/>
  <c r="J6178" i="22"/>
  <c r="J6179" i="22"/>
  <c r="J6180" i="22"/>
  <c r="J6181" i="22"/>
  <c r="J6182" i="22"/>
  <c r="J6183" i="22"/>
  <c r="J6184" i="22"/>
  <c r="J6185" i="22"/>
  <c r="J6186" i="22"/>
  <c r="J6187" i="22"/>
  <c r="J6188" i="22"/>
  <c r="J6189" i="22"/>
  <c r="J6190" i="22"/>
  <c r="J6191" i="22"/>
  <c r="J6192" i="22"/>
  <c r="J6193" i="22"/>
  <c r="J6194" i="22"/>
  <c r="J6195" i="22"/>
  <c r="J6196" i="22"/>
  <c r="J6197" i="22"/>
  <c r="J6198" i="22"/>
  <c r="J6199" i="22"/>
  <c r="J6200" i="22"/>
  <c r="J6201" i="22"/>
  <c r="J6202" i="22"/>
  <c r="J6203" i="22"/>
  <c r="J6204" i="22"/>
  <c r="J6205" i="22"/>
  <c r="J6206" i="22"/>
  <c r="J6207" i="22"/>
  <c r="J6208" i="22"/>
  <c r="J6209" i="22"/>
  <c r="J6210" i="22"/>
  <c r="J6211" i="22"/>
  <c r="J6212" i="22"/>
  <c r="J6213" i="22"/>
  <c r="J6214" i="22"/>
  <c r="J6215" i="22"/>
  <c r="J6216" i="22"/>
  <c r="J6217" i="22"/>
  <c r="J6218" i="22"/>
  <c r="J6219" i="22"/>
  <c r="J6220" i="22"/>
  <c r="J6221" i="22"/>
  <c r="J6222" i="22"/>
  <c r="J6223" i="22"/>
  <c r="J6224" i="22"/>
  <c r="J6225" i="22"/>
  <c r="J6226" i="22"/>
  <c r="J6227" i="22"/>
  <c r="J6228" i="22"/>
  <c r="J6229" i="22"/>
  <c r="J6230" i="22"/>
  <c r="J6231" i="22"/>
  <c r="J6232" i="22"/>
  <c r="J6233" i="22"/>
  <c r="J6234" i="22"/>
  <c r="J6235" i="22"/>
  <c r="J6236" i="22"/>
  <c r="J6237" i="22"/>
  <c r="J6238" i="22"/>
  <c r="J6239" i="22"/>
  <c r="J6240" i="22"/>
  <c r="J6241" i="22"/>
  <c r="J6242" i="22"/>
  <c r="J6243" i="22"/>
  <c r="J6244" i="22"/>
  <c r="J6245" i="22"/>
  <c r="J6246" i="22"/>
  <c r="J6247" i="22"/>
  <c r="J6248" i="22"/>
  <c r="J6249" i="22"/>
  <c r="J6250" i="22"/>
  <c r="J6251" i="22"/>
  <c r="J6252" i="22"/>
  <c r="J6253" i="22"/>
  <c r="J6254" i="22"/>
  <c r="J6255" i="22"/>
  <c r="J6256" i="22"/>
  <c r="J6257" i="22"/>
  <c r="J6258" i="22"/>
  <c r="J6259" i="22"/>
  <c r="J6260" i="22"/>
  <c r="J6261" i="22"/>
  <c r="J6262" i="22"/>
  <c r="J6263" i="22"/>
  <c r="J6264" i="22"/>
  <c r="J6265" i="22"/>
  <c r="J6266" i="22"/>
  <c r="J6267" i="22"/>
  <c r="J6268" i="22"/>
  <c r="J6269" i="22"/>
  <c r="J6270" i="22"/>
  <c r="J6271" i="22"/>
  <c r="J6272" i="22"/>
  <c r="J6273" i="22"/>
  <c r="J6274" i="22"/>
  <c r="J6275" i="22"/>
  <c r="J6276" i="22"/>
  <c r="J6277" i="22"/>
  <c r="J6278" i="22"/>
  <c r="J6279" i="22"/>
  <c r="J6280" i="22"/>
  <c r="J6281" i="22"/>
  <c r="J6282" i="22"/>
  <c r="J6283" i="22"/>
  <c r="J6284" i="22"/>
  <c r="J6285" i="22"/>
  <c r="J6286" i="22"/>
  <c r="J6287" i="22"/>
  <c r="J6288" i="22"/>
  <c r="J6289" i="22"/>
  <c r="J6290" i="22"/>
  <c r="J6291" i="22"/>
  <c r="J6292" i="22"/>
  <c r="J6293" i="22"/>
  <c r="J6294" i="22"/>
  <c r="J6295" i="22"/>
  <c r="J6296" i="22"/>
  <c r="J6297" i="22"/>
  <c r="J6298" i="22"/>
  <c r="J6299" i="22"/>
  <c r="J6300" i="22"/>
  <c r="J6301" i="22"/>
  <c r="J6302" i="22"/>
  <c r="J6303" i="22"/>
  <c r="J6304" i="22"/>
  <c r="J6305" i="22"/>
  <c r="J6306" i="22"/>
  <c r="J6307" i="22"/>
  <c r="J6308" i="22"/>
  <c r="J6309" i="22"/>
  <c r="J6310" i="22"/>
  <c r="J6311" i="22"/>
  <c r="J6312" i="22"/>
  <c r="J6313" i="22"/>
  <c r="J6314" i="22"/>
  <c r="J6315" i="22"/>
  <c r="J6316" i="22"/>
  <c r="J6317" i="22"/>
  <c r="J6318" i="22"/>
  <c r="J6319" i="22"/>
  <c r="J6320" i="22"/>
  <c r="J6321" i="22"/>
  <c r="J6322" i="22"/>
  <c r="J6323" i="22"/>
  <c r="J6324" i="22"/>
  <c r="J6325" i="22"/>
  <c r="J6326" i="22"/>
  <c r="J6327" i="22"/>
  <c r="J6328" i="22"/>
  <c r="J6329" i="22"/>
  <c r="J6330" i="22"/>
  <c r="J6331" i="22"/>
  <c r="J6332" i="22"/>
  <c r="J6333" i="22"/>
  <c r="J6334" i="22"/>
  <c r="J6335" i="22"/>
  <c r="J6336" i="22"/>
  <c r="J6337" i="22"/>
  <c r="J6338" i="22"/>
  <c r="J6339" i="22"/>
  <c r="J6340" i="22"/>
  <c r="J6341" i="22"/>
  <c r="J6342" i="22"/>
  <c r="J6343" i="22"/>
  <c r="J6344" i="22"/>
  <c r="J6345" i="22"/>
  <c r="J6346" i="22"/>
  <c r="J6347" i="22"/>
  <c r="J6348" i="22"/>
  <c r="J6349" i="22"/>
  <c r="J6350" i="22"/>
  <c r="J6351" i="22"/>
  <c r="J6352" i="22"/>
  <c r="J6353" i="22"/>
  <c r="J6354" i="22"/>
  <c r="J6355" i="22"/>
  <c r="J6356" i="22"/>
  <c r="J6357" i="22"/>
  <c r="J6358" i="22"/>
  <c r="J6359" i="22"/>
  <c r="J6360" i="22"/>
  <c r="J6361" i="22"/>
  <c r="J6362" i="22"/>
  <c r="J6363" i="22"/>
  <c r="J6364" i="22"/>
  <c r="J6365" i="22"/>
  <c r="J6366" i="22"/>
  <c r="J6367" i="22"/>
  <c r="J6368" i="22"/>
  <c r="J6369" i="22"/>
  <c r="J6370" i="22"/>
  <c r="J6371" i="22"/>
  <c r="J6372" i="22"/>
  <c r="J6373" i="22"/>
  <c r="J6374" i="22"/>
  <c r="J6375" i="22"/>
  <c r="J6376" i="22"/>
  <c r="J6377" i="22"/>
  <c r="J6378" i="22"/>
  <c r="J6379" i="22"/>
  <c r="J6380" i="22"/>
  <c r="J6381" i="22"/>
  <c r="J6382" i="22"/>
  <c r="J6383" i="22"/>
  <c r="J6384" i="22"/>
  <c r="J6385" i="22"/>
  <c r="J6386" i="22"/>
  <c r="J6387" i="22"/>
  <c r="J6388" i="22"/>
  <c r="J6389" i="22"/>
  <c r="J6390" i="22"/>
  <c r="J6391" i="22"/>
  <c r="J6392" i="22"/>
  <c r="J6393" i="22"/>
  <c r="J6394" i="22"/>
  <c r="J6395" i="22"/>
  <c r="J6396" i="22"/>
  <c r="J6397" i="22"/>
  <c r="J6398" i="22"/>
  <c r="J6399" i="22"/>
  <c r="J6400" i="22"/>
  <c r="J6401" i="22"/>
  <c r="J6402" i="22"/>
  <c r="J6403" i="22"/>
  <c r="J6404" i="22"/>
  <c r="J6405" i="22"/>
  <c r="J6406" i="22"/>
  <c r="J6407" i="22"/>
  <c r="J6408" i="22"/>
  <c r="J6409" i="22"/>
  <c r="J6410" i="22"/>
  <c r="J6411" i="22"/>
  <c r="J6412" i="22"/>
  <c r="J6413" i="22"/>
  <c r="J6414" i="22"/>
  <c r="J6415" i="22"/>
  <c r="J6416" i="22"/>
  <c r="J6417" i="22"/>
  <c r="J6418" i="22"/>
  <c r="J6419" i="22"/>
  <c r="J6420" i="22"/>
  <c r="J6421" i="22"/>
  <c r="J6422" i="22"/>
  <c r="J6423" i="22"/>
  <c r="J6424" i="22"/>
  <c r="J6425" i="22"/>
  <c r="J6426" i="22"/>
  <c r="J6427" i="22"/>
  <c r="J6428" i="22"/>
  <c r="J6429" i="22"/>
  <c r="J6430" i="22"/>
  <c r="J6431" i="22"/>
  <c r="J6432" i="22"/>
  <c r="J6433" i="22"/>
  <c r="J6434" i="22"/>
  <c r="J6435" i="22"/>
  <c r="J6436" i="22"/>
  <c r="J6437" i="22"/>
  <c r="J6438" i="22"/>
  <c r="J6439" i="22"/>
  <c r="J6440" i="22"/>
  <c r="J6441" i="22"/>
  <c r="J6442" i="22"/>
  <c r="J6443" i="22"/>
  <c r="J6444" i="22"/>
  <c r="J6445" i="22"/>
  <c r="J6446" i="22"/>
  <c r="J6447" i="22"/>
  <c r="J6448" i="22"/>
  <c r="J6449" i="22"/>
  <c r="J6450" i="22"/>
  <c r="J6451" i="22"/>
  <c r="J6452" i="22"/>
  <c r="J6453" i="22"/>
  <c r="J6454" i="22"/>
  <c r="J6455" i="22"/>
  <c r="J6456" i="22"/>
  <c r="J6457" i="22"/>
  <c r="J6458" i="22"/>
  <c r="J6459" i="22"/>
  <c r="J6460" i="22"/>
  <c r="J6461" i="22"/>
  <c r="J6462" i="22"/>
  <c r="J6463" i="22"/>
  <c r="J6464" i="22"/>
  <c r="J6465" i="22"/>
  <c r="J6466" i="22"/>
  <c r="J6467" i="22"/>
  <c r="J6468" i="22"/>
  <c r="J6469" i="22"/>
  <c r="J6470" i="22"/>
  <c r="J6471" i="22"/>
  <c r="J6472" i="22"/>
  <c r="J6473" i="22"/>
  <c r="J6474" i="22"/>
  <c r="J6475" i="22"/>
  <c r="J6476" i="22"/>
  <c r="J6477" i="22"/>
  <c r="J6478" i="22"/>
  <c r="J6479" i="22"/>
  <c r="J6480" i="22"/>
  <c r="J6481" i="22"/>
  <c r="J6482" i="22"/>
  <c r="J6483" i="22"/>
  <c r="J6484" i="22"/>
  <c r="J6485" i="22"/>
  <c r="J6486" i="22"/>
  <c r="J6487" i="22"/>
  <c r="J6488" i="22"/>
  <c r="J6489" i="22"/>
  <c r="J6490" i="22"/>
  <c r="J6491" i="22"/>
  <c r="J6492" i="22"/>
  <c r="J6493" i="22"/>
  <c r="J6494" i="22"/>
  <c r="J6495" i="22"/>
  <c r="J6496" i="22"/>
  <c r="J6497" i="22"/>
  <c r="J6498" i="22"/>
  <c r="J6499" i="22"/>
  <c r="J6500" i="22"/>
  <c r="J6501" i="22"/>
  <c r="J6502" i="22"/>
  <c r="J6503" i="22"/>
  <c r="J6504" i="22"/>
  <c r="J6505" i="22"/>
  <c r="J6506" i="22"/>
  <c r="J6507" i="22"/>
  <c r="J6508" i="22"/>
  <c r="J6509" i="22"/>
  <c r="J6510" i="22"/>
  <c r="J6511" i="22"/>
  <c r="J6512" i="22"/>
  <c r="J6513" i="22"/>
  <c r="J6514" i="22"/>
  <c r="J6515" i="22"/>
  <c r="J6516" i="22"/>
  <c r="J6517" i="22"/>
  <c r="J6518" i="22"/>
  <c r="J6519" i="22"/>
  <c r="J6520" i="22"/>
  <c r="J6521" i="22"/>
  <c r="J6522" i="22"/>
  <c r="J6523" i="22"/>
  <c r="J6524" i="22"/>
  <c r="J6525" i="22"/>
  <c r="J6526" i="22"/>
  <c r="J6527" i="22"/>
  <c r="J6528" i="22"/>
  <c r="J6529" i="22"/>
  <c r="J6530" i="22"/>
  <c r="J6531" i="22"/>
  <c r="J6532" i="22"/>
  <c r="J6533" i="22"/>
  <c r="J6534" i="22"/>
  <c r="J6535" i="22"/>
  <c r="J6536" i="22"/>
  <c r="J6537" i="22"/>
  <c r="J6538" i="22"/>
  <c r="J6539" i="22"/>
  <c r="J6540" i="22"/>
  <c r="J6541" i="22"/>
  <c r="J6542" i="22"/>
  <c r="J6543" i="22"/>
  <c r="J6544" i="22"/>
  <c r="J6545" i="22"/>
  <c r="J6546" i="22"/>
  <c r="J6547" i="22"/>
  <c r="J6548" i="22"/>
  <c r="J6549" i="22"/>
  <c r="J6550" i="22"/>
  <c r="J6551" i="22"/>
  <c r="J6552" i="22"/>
  <c r="J6553" i="22"/>
  <c r="J6554" i="22"/>
  <c r="J6555" i="22"/>
  <c r="J6556" i="22"/>
  <c r="J6557" i="22"/>
  <c r="J6558" i="22"/>
  <c r="J6559" i="22"/>
  <c r="J6560" i="22"/>
  <c r="J6561" i="22"/>
  <c r="J6562" i="22"/>
  <c r="J6563" i="22"/>
  <c r="J6564" i="22"/>
  <c r="J6565" i="22"/>
  <c r="J6566" i="22"/>
  <c r="J6567" i="22"/>
  <c r="J6568" i="22"/>
  <c r="J6569" i="22"/>
  <c r="J6570" i="22"/>
  <c r="J6571" i="22"/>
  <c r="J6572" i="22"/>
  <c r="J6573" i="22"/>
  <c r="J6574" i="22"/>
  <c r="J6575" i="22"/>
  <c r="J6576" i="22"/>
  <c r="J6577" i="22"/>
  <c r="J6578" i="22"/>
  <c r="J6579" i="22"/>
  <c r="J6580" i="22"/>
  <c r="J6581" i="22"/>
  <c r="J6582" i="22"/>
  <c r="J6583" i="22"/>
  <c r="J6584" i="22"/>
  <c r="J6585" i="22"/>
  <c r="J6586" i="22"/>
  <c r="J6587" i="22"/>
  <c r="J6588" i="22"/>
  <c r="J6589" i="22"/>
  <c r="J6590" i="22"/>
  <c r="J6591" i="22"/>
  <c r="J6592" i="22"/>
  <c r="J6593" i="22"/>
  <c r="J6594" i="22"/>
  <c r="J6595" i="22"/>
  <c r="J6596" i="22"/>
  <c r="J6597" i="22"/>
  <c r="J6598" i="22"/>
  <c r="J6599" i="22"/>
  <c r="J6600" i="22"/>
  <c r="J6601" i="22"/>
  <c r="J6602" i="22"/>
  <c r="J6603" i="22"/>
  <c r="J6604" i="22"/>
  <c r="J6605" i="22"/>
  <c r="J6606" i="22"/>
  <c r="J6607" i="22"/>
  <c r="J6608" i="22"/>
  <c r="J6609" i="22"/>
  <c r="J6610" i="22"/>
  <c r="J6611" i="22"/>
  <c r="J6612" i="22"/>
  <c r="J6613" i="22"/>
  <c r="J6614" i="22"/>
  <c r="J6615" i="22"/>
  <c r="J6616" i="22"/>
  <c r="J6617" i="22"/>
  <c r="J6618" i="22"/>
  <c r="J6619" i="22"/>
  <c r="J6620" i="22"/>
  <c r="J6621" i="22"/>
  <c r="J6622" i="22"/>
  <c r="J6623" i="22"/>
  <c r="J6624" i="22"/>
  <c r="J6625" i="22"/>
  <c r="J6626" i="22"/>
  <c r="J6627" i="22"/>
  <c r="J6628" i="22"/>
  <c r="J6629" i="22"/>
  <c r="J6630" i="22"/>
  <c r="J6631" i="22"/>
  <c r="J6632" i="22"/>
  <c r="J6633" i="22"/>
  <c r="J6634" i="22"/>
  <c r="J6635" i="22"/>
  <c r="J6636" i="22"/>
  <c r="J6637" i="22"/>
  <c r="J6638" i="22"/>
  <c r="J6639" i="22"/>
  <c r="J6640" i="22"/>
  <c r="J6641" i="22"/>
  <c r="J6642" i="22"/>
  <c r="J6643" i="22"/>
  <c r="J6644" i="22"/>
  <c r="J6645" i="22"/>
  <c r="J6646" i="22"/>
  <c r="J6647" i="22"/>
  <c r="J6648" i="22"/>
  <c r="J6649" i="22"/>
  <c r="J6650" i="22"/>
  <c r="J6651" i="22"/>
  <c r="J6652" i="22"/>
  <c r="J6653" i="22"/>
  <c r="J6654" i="22"/>
  <c r="J6655" i="22"/>
  <c r="J6656" i="22"/>
  <c r="J6657" i="22"/>
  <c r="J6658" i="22"/>
  <c r="J6659" i="22"/>
  <c r="J6660" i="22"/>
  <c r="J6661" i="22"/>
  <c r="J6662" i="22"/>
  <c r="J6663" i="22"/>
  <c r="J6664" i="22"/>
  <c r="J6665" i="22"/>
  <c r="J6666" i="22"/>
  <c r="J6667" i="22"/>
  <c r="J6668" i="22"/>
  <c r="J6669" i="22"/>
  <c r="J6670" i="22"/>
  <c r="J6671" i="22"/>
  <c r="J6672" i="22"/>
  <c r="J6673" i="22"/>
  <c r="J6674" i="22"/>
  <c r="J6675" i="22"/>
  <c r="J6676" i="22"/>
  <c r="J6677" i="22"/>
  <c r="J6678" i="22"/>
  <c r="J6679" i="22"/>
  <c r="J6680" i="22"/>
  <c r="J6681" i="22"/>
  <c r="J6682" i="22"/>
  <c r="J6683" i="22"/>
  <c r="J6684" i="22"/>
  <c r="J6685" i="22"/>
  <c r="J6686" i="22"/>
  <c r="J6687" i="22"/>
  <c r="J6688" i="22"/>
  <c r="J6689" i="22"/>
  <c r="J6690" i="22"/>
  <c r="J6691" i="22"/>
  <c r="J6692" i="22"/>
  <c r="J6693" i="22"/>
  <c r="J6694" i="22"/>
  <c r="J6695" i="22"/>
  <c r="J6696" i="22"/>
  <c r="J6697" i="22"/>
  <c r="J6698" i="22"/>
  <c r="J6699" i="22"/>
  <c r="J6700" i="22"/>
  <c r="J6701" i="22"/>
  <c r="J6702" i="22"/>
  <c r="J6703" i="22"/>
  <c r="J6704" i="22"/>
  <c r="J6705" i="22"/>
  <c r="J6706" i="22"/>
  <c r="J6707" i="22"/>
  <c r="J6708" i="22"/>
  <c r="J6709" i="22"/>
  <c r="J6710" i="22"/>
  <c r="J6711" i="22"/>
  <c r="J6712" i="22"/>
  <c r="J6713" i="22"/>
  <c r="J6714" i="22"/>
  <c r="J6715" i="22"/>
  <c r="J6716" i="22"/>
  <c r="J6717" i="22"/>
  <c r="J6718" i="22"/>
  <c r="J6719" i="22"/>
  <c r="J6720" i="22"/>
  <c r="J6721" i="22"/>
  <c r="J6722" i="22"/>
  <c r="J6723" i="22"/>
  <c r="J6724" i="22"/>
  <c r="J6725" i="22"/>
  <c r="J6726" i="22"/>
  <c r="J6727" i="22"/>
  <c r="J6728" i="22"/>
  <c r="J6729" i="22"/>
  <c r="J6730" i="22"/>
  <c r="J6731" i="22"/>
  <c r="J6732" i="22"/>
  <c r="J6733" i="22"/>
  <c r="J6734" i="22"/>
  <c r="J6735" i="22"/>
  <c r="J6736" i="22"/>
  <c r="J6737" i="22"/>
  <c r="J6738" i="22"/>
  <c r="J6739" i="22"/>
  <c r="J6740" i="22"/>
  <c r="J6741" i="22"/>
  <c r="J6742" i="22"/>
  <c r="J6743" i="22"/>
  <c r="J6744" i="22"/>
  <c r="J6745" i="22"/>
  <c r="J6746" i="22"/>
  <c r="J6747" i="22"/>
  <c r="J6748" i="22"/>
  <c r="J6749" i="22"/>
  <c r="J6750" i="22"/>
  <c r="J6751" i="22"/>
  <c r="J6752" i="22"/>
  <c r="J6753" i="22"/>
  <c r="J6754" i="22"/>
  <c r="J6755" i="22"/>
  <c r="J6756" i="22"/>
  <c r="J6757" i="22"/>
  <c r="J6758" i="22"/>
  <c r="J6759" i="22"/>
  <c r="J6760" i="22"/>
  <c r="J6761" i="22"/>
  <c r="J6762" i="22"/>
  <c r="J6763" i="22"/>
  <c r="J6764" i="22"/>
  <c r="J6765" i="22"/>
  <c r="J6766" i="22"/>
  <c r="J6767" i="22"/>
  <c r="J6768" i="22"/>
  <c r="J6769" i="22"/>
  <c r="J6770" i="22"/>
  <c r="J6771" i="22"/>
  <c r="J6772" i="22"/>
  <c r="J6773" i="22"/>
  <c r="J6774" i="22"/>
  <c r="J6775" i="22"/>
  <c r="J6776" i="22"/>
  <c r="J6777" i="22"/>
  <c r="J6778" i="22"/>
  <c r="J6779" i="22"/>
  <c r="J6780" i="22"/>
  <c r="J6781" i="22"/>
  <c r="J6782" i="22"/>
  <c r="J6783" i="22"/>
  <c r="J6784" i="22"/>
  <c r="J6785" i="22"/>
  <c r="J6786" i="22"/>
  <c r="J6787" i="22"/>
  <c r="J6788" i="22"/>
  <c r="J6789" i="22"/>
  <c r="J6790" i="22"/>
  <c r="J6791" i="22"/>
  <c r="J6792" i="22"/>
  <c r="J6793" i="22"/>
  <c r="J6794" i="22"/>
  <c r="J6795" i="22"/>
  <c r="J6796" i="22"/>
  <c r="J6797" i="22"/>
  <c r="J6798" i="22"/>
  <c r="J6799" i="22"/>
  <c r="J6800" i="22"/>
  <c r="J6801" i="22"/>
  <c r="J6802" i="22"/>
  <c r="J6803" i="22"/>
  <c r="J6804" i="22"/>
  <c r="J6805" i="22"/>
  <c r="J6806" i="22"/>
  <c r="J6807" i="22"/>
  <c r="J6808" i="22"/>
  <c r="J6809" i="22"/>
  <c r="J6810" i="22"/>
  <c r="J6811" i="22"/>
  <c r="J6812" i="22"/>
  <c r="J6813" i="22"/>
  <c r="J6814" i="22"/>
  <c r="J6815" i="22"/>
  <c r="J6816" i="22"/>
  <c r="J6817" i="22"/>
  <c r="J6818" i="22"/>
  <c r="J6819" i="22"/>
  <c r="J6820" i="22"/>
  <c r="J6821" i="22"/>
  <c r="J6822" i="22"/>
  <c r="J6823" i="22"/>
  <c r="J6824" i="22"/>
  <c r="J6825" i="22"/>
  <c r="J6826" i="22"/>
  <c r="J6827" i="22"/>
  <c r="J6828" i="22"/>
  <c r="J6829" i="22"/>
  <c r="J6830" i="22"/>
  <c r="J6831" i="22"/>
  <c r="J6832" i="22"/>
  <c r="J6833" i="22"/>
  <c r="J6834" i="22"/>
  <c r="J6835" i="22"/>
  <c r="J6836" i="22"/>
  <c r="J6837" i="22"/>
  <c r="J6838" i="22"/>
  <c r="J6839" i="22"/>
  <c r="J6840" i="22"/>
  <c r="J6841" i="22"/>
  <c r="J6842" i="22"/>
  <c r="J6843" i="22"/>
  <c r="J6844" i="22"/>
  <c r="J6845" i="22"/>
  <c r="J6846" i="22"/>
  <c r="J6847" i="22"/>
  <c r="J6848" i="22"/>
  <c r="J6849" i="22"/>
  <c r="J6850" i="22"/>
  <c r="J6851" i="22"/>
  <c r="J6852" i="22"/>
  <c r="J6853" i="22"/>
  <c r="J6854" i="22"/>
  <c r="J6855" i="22"/>
  <c r="J6856" i="22"/>
  <c r="J6857" i="22"/>
  <c r="J6858" i="22"/>
  <c r="J6859" i="22"/>
  <c r="J6860" i="22"/>
  <c r="J6861" i="22"/>
  <c r="J6862" i="22"/>
  <c r="J6863" i="22"/>
  <c r="J6864" i="22"/>
  <c r="J6865" i="22"/>
  <c r="J6866" i="22"/>
  <c r="J6867" i="22"/>
  <c r="J6868" i="22"/>
  <c r="J6869" i="22"/>
  <c r="J6870" i="22"/>
  <c r="J6871" i="22"/>
  <c r="J6872" i="22"/>
  <c r="J6873" i="22"/>
  <c r="J6874" i="22"/>
  <c r="J6875" i="22"/>
  <c r="J6876" i="22"/>
  <c r="J6877" i="22"/>
  <c r="J6878" i="22"/>
  <c r="J6879" i="22"/>
  <c r="J6880" i="22"/>
  <c r="J6881" i="22"/>
  <c r="J6882" i="22"/>
  <c r="J6883" i="22"/>
  <c r="J6884" i="22"/>
  <c r="J6885" i="22"/>
  <c r="J6886" i="22"/>
  <c r="J6887" i="22"/>
  <c r="J6888" i="22"/>
  <c r="J6889" i="22"/>
  <c r="J6890" i="22"/>
  <c r="J6891" i="22"/>
  <c r="J6892" i="22"/>
  <c r="J6893" i="22"/>
  <c r="J6894" i="22"/>
  <c r="J6895" i="22"/>
  <c r="J6896" i="22"/>
  <c r="J6897" i="22"/>
  <c r="J6898" i="22"/>
  <c r="J6899" i="22"/>
  <c r="J6900" i="22"/>
  <c r="J6901" i="22"/>
  <c r="J6902" i="22"/>
  <c r="J6903" i="22"/>
  <c r="J6904" i="22"/>
  <c r="J6905" i="22"/>
  <c r="J6906" i="22"/>
  <c r="J6907" i="22"/>
  <c r="J6908" i="22"/>
  <c r="J6909" i="22"/>
  <c r="J6910" i="22"/>
  <c r="J6911" i="22"/>
  <c r="J6912" i="22"/>
  <c r="J6913" i="22"/>
  <c r="J6914" i="22"/>
  <c r="J6915" i="22"/>
  <c r="J6916" i="22"/>
  <c r="J6917" i="22"/>
  <c r="J6918" i="22"/>
  <c r="J6919" i="22"/>
  <c r="J6920" i="22"/>
  <c r="J6921" i="22"/>
  <c r="J6922" i="22"/>
  <c r="J6923" i="22"/>
  <c r="J6924" i="22"/>
  <c r="J6925" i="22"/>
  <c r="J6926" i="22"/>
  <c r="J6927" i="22"/>
  <c r="J6928" i="22"/>
  <c r="J6929" i="22"/>
  <c r="J6930" i="22"/>
  <c r="J6931" i="22"/>
  <c r="J6932" i="22"/>
  <c r="J6933" i="22"/>
  <c r="J6934" i="22"/>
  <c r="J6935" i="22"/>
  <c r="J6936" i="22"/>
  <c r="J6937" i="22"/>
  <c r="J6938" i="22"/>
  <c r="J6939" i="22"/>
  <c r="J6940" i="22"/>
  <c r="J6941" i="22"/>
  <c r="J6942" i="22"/>
  <c r="J6943" i="22"/>
  <c r="J6944" i="22"/>
  <c r="J6945" i="22"/>
  <c r="J6946" i="22"/>
  <c r="J6947" i="22"/>
  <c r="J6948" i="22"/>
  <c r="J6949" i="22"/>
  <c r="J6950" i="22"/>
  <c r="J6951" i="22"/>
  <c r="J6952" i="22"/>
  <c r="J6953" i="22"/>
  <c r="J6954" i="22"/>
  <c r="J6955" i="22"/>
  <c r="J6956" i="22"/>
  <c r="J6957" i="22"/>
  <c r="J6958" i="22"/>
  <c r="J6959" i="22"/>
  <c r="J6960" i="22"/>
  <c r="J6961" i="22"/>
  <c r="J6962" i="22"/>
  <c r="J6963" i="22"/>
  <c r="J6964" i="22"/>
  <c r="J6965" i="22"/>
  <c r="J6966" i="22"/>
  <c r="J6967" i="22"/>
  <c r="J6968" i="22"/>
  <c r="J6969" i="22"/>
  <c r="J6970" i="22"/>
  <c r="J6971" i="22"/>
  <c r="J6972" i="22"/>
  <c r="J6973" i="22"/>
  <c r="J6974" i="22"/>
  <c r="J6975" i="22"/>
  <c r="J6976" i="22"/>
  <c r="J6977" i="22"/>
  <c r="J6978" i="22"/>
  <c r="J6979" i="22"/>
  <c r="J6980" i="22"/>
  <c r="J6981" i="22"/>
  <c r="J6982" i="22"/>
  <c r="J6983" i="22"/>
  <c r="J6984" i="22"/>
  <c r="J6985" i="22"/>
  <c r="J6986" i="22"/>
  <c r="J6987" i="22"/>
  <c r="J6988" i="22"/>
  <c r="J6989" i="22"/>
  <c r="J6990" i="22"/>
  <c r="J6991" i="22"/>
  <c r="J6992" i="22"/>
  <c r="J6993" i="22"/>
  <c r="J6994" i="22"/>
  <c r="J6995" i="22"/>
  <c r="J6996" i="22"/>
  <c r="J6997" i="22"/>
  <c r="J6998" i="22"/>
  <c r="J6999" i="22"/>
  <c r="J7000" i="22"/>
  <c r="J7001" i="22"/>
  <c r="J7002" i="22"/>
  <c r="J7003" i="22"/>
  <c r="J7004" i="22"/>
  <c r="J7005" i="22"/>
  <c r="J7006" i="22"/>
  <c r="J7007" i="22"/>
  <c r="J7008" i="22"/>
  <c r="J7009" i="22"/>
  <c r="J7010" i="22"/>
  <c r="J7011" i="22"/>
  <c r="J7012" i="22"/>
  <c r="J7013" i="22"/>
  <c r="J7014" i="22"/>
  <c r="J7015" i="22"/>
  <c r="J7016" i="22"/>
  <c r="J7017" i="22"/>
  <c r="J7018" i="22"/>
  <c r="J7019" i="22"/>
  <c r="J7020" i="22"/>
  <c r="J7021" i="22"/>
  <c r="J7022" i="22"/>
  <c r="J7023" i="22"/>
  <c r="J7024" i="22"/>
  <c r="J7025" i="22"/>
  <c r="J7026" i="22"/>
  <c r="J7027" i="22"/>
  <c r="J7028" i="22"/>
  <c r="J7029" i="22"/>
  <c r="J7030" i="22"/>
  <c r="J7031" i="22"/>
  <c r="J7032" i="22"/>
  <c r="J7033" i="22"/>
  <c r="J7034" i="22"/>
  <c r="J7035" i="22"/>
  <c r="J7036" i="22"/>
  <c r="J7037" i="22"/>
  <c r="J7038" i="22"/>
  <c r="J7039" i="22"/>
  <c r="J7040" i="22"/>
  <c r="J7041" i="22"/>
  <c r="J7042" i="22"/>
  <c r="J7043" i="22"/>
  <c r="J7044" i="22"/>
  <c r="J7045" i="22"/>
  <c r="J7046" i="22"/>
  <c r="J7047" i="22"/>
  <c r="J7048" i="22"/>
  <c r="J7049" i="22"/>
  <c r="J7050" i="22"/>
  <c r="J7051" i="22"/>
  <c r="J7052" i="22"/>
  <c r="J7053" i="22"/>
  <c r="J7054" i="22"/>
  <c r="J7055" i="22"/>
  <c r="J7056" i="22"/>
  <c r="J7057" i="22"/>
  <c r="J7058" i="22"/>
  <c r="J7059" i="22"/>
  <c r="J7060" i="22"/>
  <c r="J7061" i="22"/>
  <c r="J7062" i="22"/>
  <c r="J7063" i="22"/>
  <c r="J7064" i="22"/>
  <c r="J7065" i="22"/>
  <c r="J7066" i="22"/>
  <c r="J7067" i="22"/>
  <c r="J7068" i="22"/>
  <c r="J7069" i="22"/>
  <c r="J7070" i="22"/>
  <c r="J7071" i="22"/>
  <c r="J7072" i="22"/>
  <c r="J7073" i="22"/>
  <c r="J7074" i="22"/>
  <c r="J7075" i="22"/>
  <c r="J7076" i="22"/>
  <c r="J7077" i="22"/>
  <c r="J7078" i="22"/>
  <c r="J7079" i="22"/>
  <c r="J7080" i="22"/>
  <c r="J7081" i="22"/>
  <c r="J7082" i="22"/>
  <c r="J7083" i="22"/>
  <c r="J7084" i="22"/>
  <c r="J7085" i="22"/>
  <c r="J7086" i="22"/>
  <c r="J7087" i="22"/>
  <c r="J7088" i="22"/>
  <c r="J7089" i="22"/>
  <c r="J7090" i="22"/>
  <c r="J7091" i="22"/>
  <c r="J7092" i="22"/>
  <c r="J7093" i="22"/>
  <c r="J7094" i="22"/>
  <c r="J7095" i="22"/>
  <c r="J7096" i="22"/>
  <c r="J7097" i="22"/>
  <c r="J7098" i="22"/>
  <c r="J7099" i="22"/>
  <c r="J7100" i="22"/>
  <c r="J7101" i="22"/>
  <c r="J7102" i="22"/>
  <c r="J7103" i="22"/>
  <c r="J7104" i="22"/>
  <c r="J7105" i="22"/>
  <c r="J7106" i="22"/>
  <c r="J7107" i="22"/>
  <c r="J7108" i="22"/>
  <c r="J7109" i="22"/>
  <c r="J7110" i="22"/>
  <c r="J7111" i="22"/>
  <c r="J7112" i="22"/>
  <c r="J7113" i="22"/>
  <c r="J7114" i="22"/>
  <c r="J7115" i="22"/>
  <c r="J7116" i="22"/>
  <c r="J7117" i="22"/>
  <c r="J7118" i="22"/>
  <c r="J7119" i="22"/>
  <c r="J7120" i="22"/>
  <c r="J7121" i="22"/>
  <c r="J7122" i="22"/>
  <c r="J7123" i="22"/>
  <c r="J7124" i="22"/>
  <c r="J7125" i="22"/>
  <c r="J7126" i="22"/>
  <c r="J7127" i="22"/>
  <c r="J7128" i="22"/>
  <c r="J7129" i="22"/>
  <c r="J7130" i="22"/>
  <c r="J7131" i="22"/>
  <c r="J7132" i="22"/>
  <c r="J7133" i="22"/>
  <c r="J7134" i="22"/>
  <c r="J7135" i="22"/>
  <c r="J7136" i="22"/>
  <c r="J7137" i="22"/>
  <c r="J7138" i="22"/>
  <c r="J7139" i="22"/>
  <c r="J7140" i="22"/>
  <c r="J7141" i="22"/>
  <c r="J7142" i="22"/>
  <c r="J7143" i="22"/>
  <c r="J7144" i="22"/>
  <c r="J7145" i="22"/>
  <c r="J7146" i="22"/>
  <c r="J7147" i="22"/>
  <c r="J7148" i="22"/>
  <c r="J7149" i="22"/>
  <c r="J7150" i="22"/>
  <c r="J7151" i="22"/>
  <c r="J7152" i="22"/>
  <c r="J7153" i="22"/>
  <c r="J7154" i="22"/>
  <c r="J7155" i="22"/>
  <c r="J7156" i="22"/>
  <c r="J7157" i="22"/>
  <c r="J7158" i="22"/>
  <c r="J7159" i="22"/>
  <c r="J7160" i="22"/>
  <c r="J7161" i="22"/>
  <c r="J7162" i="22"/>
  <c r="J7163" i="22"/>
  <c r="J7164" i="22"/>
  <c r="J7165" i="22"/>
  <c r="J7166" i="22"/>
  <c r="J7167" i="22"/>
  <c r="J7168" i="22"/>
  <c r="J7169" i="22"/>
  <c r="J7170" i="22"/>
  <c r="J7171" i="22"/>
  <c r="J7172" i="22"/>
  <c r="J7173" i="22"/>
  <c r="J7174" i="22"/>
  <c r="J7175" i="22"/>
  <c r="J7176" i="22"/>
  <c r="J7177" i="22"/>
  <c r="J7178" i="22"/>
  <c r="J7179" i="22"/>
  <c r="J7180" i="22"/>
  <c r="J7181" i="22"/>
  <c r="J7182" i="22"/>
  <c r="J7183" i="22"/>
  <c r="J7184" i="22"/>
  <c r="J7185" i="22"/>
  <c r="J7186" i="22"/>
  <c r="J7187" i="22"/>
  <c r="J7188" i="22"/>
  <c r="J7189" i="22"/>
  <c r="J7190" i="22"/>
  <c r="J7191" i="22"/>
  <c r="J7192" i="22"/>
  <c r="J7193" i="22"/>
  <c r="J7194" i="22"/>
  <c r="J7195" i="22"/>
  <c r="J7196" i="22"/>
  <c r="J7197" i="22"/>
  <c r="J7198" i="22"/>
  <c r="J7199" i="22"/>
  <c r="J7200" i="22"/>
  <c r="J7201" i="22"/>
  <c r="J7202" i="22"/>
  <c r="J7203" i="22"/>
  <c r="J7204" i="22"/>
  <c r="J7205" i="22"/>
  <c r="J7206" i="22"/>
  <c r="J7207" i="22"/>
  <c r="J7208" i="22"/>
  <c r="J7209" i="22"/>
  <c r="J7210" i="22"/>
  <c r="J7211" i="22"/>
  <c r="J7212" i="22"/>
  <c r="J7213" i="22"/>
  <c r="J7214" i="22"/>
  <c r="J7215" i="22"/>
  <c r="J7216" i="22"/>
  <c r="J7217" i="22"/>
  <c r="J7218" i="22"/>
  <c r="J7219" i="22"/>
  <c r="J7220" i="22"/>
  <c r="J7221" i="22"/>
  <c r="J7222" i="22"/>
  <c r="J7223" i="22"/>
  <c r="J7224" i="22"/>
  <c r="J7225" i="22"/>
  <c r="J7226" i="22"/>
  <c r="J7227" i="22"/>
  <c r="J7228" i="22"/>
  <c r="J7229" i="22"/>
  <c r="J7230" i="22"/>
  <c r="J7231" i="22"/>
  <c r="J7232" i="22"/>
  <c r="J7233" i="22"/>
  <c r="J7234" i="22"/>
  <c r="J7235" i="22"/>
  <c r="J7236" i="22"/>
  <c r="J7237" i="22"/>
  <c r="J7238" i="22"/>
  <c r="J7239" i="22"/>
  <c r="J7240" i="22"/>
  <c r="J7241" i="22"/>
  <c r="J7242" i="22"/>
  <c r="J7243" i="22"/>
  <c r="J7244" i="22"/>
  <c r="J7245" i="22"/>
  <c r="J7246" i="22"/>
  <c r="J7247" i="22"/>
  <c r="J7248" i="22"/>
  <c r="J7249" i="22"/>
  <c r="J7250" i="22"/>
  <c r="J7251" i="22"/>
  <c r="J7252" i="22"/>
  <c r="J7253" i="22"/>
  <c r="J7254" i="22"/>
  <c r="J7255" i="22"/>
  <c r="J7256" i="22"/>
  <c r="J7257" i="22"/>
  <c r="J7258" i="22"/>
  <c r="J7259" i="22"/>
  <c r="J7260" i="22"/>
  <c r="J7261" i="22"/>
  <c r="J7262" i="22"/>
  <c r="J7263" i="22"/>
  <c r="J7264" i="22"/>
  <c r="J7265" i="22"/>
  <c r="J7266" i="22"/>
  <c r="J7267" i="22"/>
  <c r="J7268" i="22"/>
  <c r="J7269" i="22"/>
  <c r="J7270" i="22"/>
  <c r="J7271" i="22"/>
  <c r="J7272" i="22"/>
  <c r="J7273" i="22"/>
  <c r="J7274" i="22"/>
  <c r="J7275" i="22"/>
  <c r="J7276" i="22"/>
  <c r="J7277" i="22"/>
  <c r="J7278" i="22"/>
  <c r="J7279" i="22"/>
  <c r="J7280" i="22"/>
  <c r="J7281" i="22"/>
  <c r="J7282" i="22"/>
  <c r="J7283" i="22"/>
  <c r="J7284" i="22"/>
  <c r="J7285" i="22"/>
  <c r="J7286" i="22"/>
  <c r="J7287" i="22"/>
  <c r="J7288" i="22"/>
  <c r="J7289" i="22"/>
  <c r="J7290" i="22"/>
  <c r="J7291" i="22"/>
  <c r="J7292" i="22"/>
  <c r="J7293" i="22"/>
  <c r="J7294" i="22"/>
  <c r="J7295" i="22"/>
  <c r="J7296" i="22"/>
  <c r="J7297" i="22"/>
  <c r="J7298" i="22"/>
  <c r="J7299" i="22"/>
  <c r="J7300" i="22"/>
  <c r="J7301" i="22"/>
  <c r="J7302" i="22"/>
  <c r="J7303" i="22"/>
  <c r="J7304" i="22"/>
  <c r="J7305" i="22"/>
  <c r="J7306" i="22"/>
  <c r="J7307" i="22"/>
  <c r="J7308" i="22"/>
  <c r="J7309" i="22"/>
  <c r="J7310" i="22"/>
  <c r="J7311" i="22"/>
  <c r="J7312" i="22"/>
  <c r="J7313" i="22"/>
  <c r="J7314" i="22"/>
  <c r="J7315" i="22"/>
  <c r="J7316" i="22"/>
  <c r="J7317" i="22"/>
  <c r="J7318" i="22"/>
  <c r="J7319" i="22"/>
  <c r="J7320" i="22"/>
  <c r="J7321" i="22"/>
  <c r="J7322" i="22"/>
  <c r="J7323" i="22"/>
  <c r="J7324" i="22"/>
  <c r="J7325" i="22"/>
  <c r="J7326" i="22"/>
  <c r="J7327" i="22"/>
  <c r="J7328" i="22"/>
  <c r="J7329" i="22"/>
  <c r="J7330" i="22"/>
  <c r="J7331" i="22"/>
  <c r="J7332" i="22"/>
  <c r="J7333" i="22"/>
  <c r="J7334" i="22"/>
  <c r="J7335" i="22"/>
  <c r="J7336" i="22"/>
  <c r="J7337" i="22"/>
  <c r="J7338" i="22"/>
  <c r="J7339" i="22"/>
  <c r="J7340" i="22"/>
  <c r="J7341" i="22"/>
  <c r="J7342" i="22"/>
  <c r="J7343" i="22"/>
  <c r="J7344" i="22"/>
  <c r="J7345" i="22"/>
  <c r="J7346" i="22"/>
  <c r="J7347" i="22"/>
  <c r="J7348" i="22"/>
  <c r="J7349" i="22"/>
  <c r="J7350" i="22"/>
  <c r="J7351" i="22"/>
  <c r="J7352" i="22"/>
  <c r="J7353" i="22"/>
  <c r="J7354" i="22"/>
  <c r="J7355" i="22"/>
  <c r="J7356" i="22"/>
  <c r="J7357" i="22"/>
  <c r="J7358" i="22"/>
  <c r="J7359" i="22"/>
  <c r="J7360" i="22"/>
  <c r="J7361" i="22"/>
  <c r="J7362" i="22"/>
  <c r="J7363" i="22"/>
  <c r="J7364" i="22"/>
  <c r="J7365" i="22"/>
  <c r="J7366" i="22"/>
  <c r="J7367" i="22"/>
  <c r="J7368" i="22"/>
  <c r="J7369" i="22"/>
  <c r="J7370" i="22"/>
  <c r="J7371" i="22"/>
  <c r="J7372" i="22"/>
  <c r="J7373" i="22"/>
  <c r="J7374" i="22"/>
  <c r="J7375" i="22"/>
  <c r="J7376" i="22"/>
  <c r="J7377" i="22"/>
  <c r="J7378" i="22"/>
  <c r="J7379" i="22"/>
  <c r="J7380" i="22"/>
  <c r="J7381" i="22"/>
  <c r="J7382" i="22"/>
  <c r="J7383" i="22"/>
  <c r="J7384" i="22"/>
  <c r="J7385" i="22"/>
  <c r="J7386" i="22"/>
  <c r="J7387" i="22"/>
  <c r="J7388" i="22"/>
  <c r="J7389" i="22"/>
  <c r="J7390" i="22"/>
  <c r="J7391" i="22"/>
  <c r="J7392" i="22"/>
  <c r="J7393" i="22"/>
  <c r="J7394" i="22"/>
  <c r="J7395" i="22"/>
  <c r="J7396" i="22"/>
  <c r="J7397" i="22"/>
  <c r="J7398" i="22"/>
  <c r="J7399" i="22"/>
  <c r="J7400" i="22"/>
  <c r="J7401" i="22"/>
  <c r="J7402" i="22"/>
  <c r="J7403" i="22"/>
  <c r="J7404" i="22"/>
  <c r="J7405" i="22"/>
  <c r="J7406" i="22"/>
  <c r="J7407" i="22"/>
  <c r="J7408" i="22"/>
  <c r="J7409" i="22"/>
  <c r="J7410" i="22"/>
  <c r="J7411" i="22"/>
  <c r="J7412" i="22"/>
  <c r="J7413" i="22"/>
  <c r="J7414" i="22"/>
  <c r="J7415" i="22"/>
  <c r="J7416" i="22"/>
  <c r="J7417" i="22"/>
  <c r="J7418" i="22"/>
  <c r="J7419" i="22"/>
  <c r="J7420" i="22"/>
  <c r="J7421" i="22"/>
  <c r="J7422" i="22"/>
  <c r="J7423" i="22"/>
  <c r="J7424" i="22"/>
  <c r="J7425" i="22"/>
  <c r="J7426" i="22"/>
  <c r="J7427" i="22"/>
  <c r="J7428" i="22"/>
  <c r="J7429" i="22"/>
  <c r="J7430" i="22"/>
  <c r="J7431" i="22"/>
  <c r="J7432" i="22"/>
  <c r="J7433" i="22"/>
  <c r="J7434" i="22"/>
  <c r="J7435" i="22"/>
  <c r="J7436" i="22"/>
  <c r="J7437" i="22"/>
  <c r="J7438" i="22"/>
  <c r="J7439" i="22"/>
  <c r="J7440" i="22"/>
  <c r="J7441" i="22"/>
  <c r="J7442" i="22"/>
  <c r="J7443" i="22"/>
  <c r="J7444" i="22"/>
  <c r="J7445" i="22"/>
  <c r="J7446" i="22"/>
  <c r="J7447" i="22"/>
  <c r="J7448" i="22"/>
  <c r="J7449" i="22"/>
  <c r="J7450" i="22"/>
  <c r="J7451" i="22"/>
  <c r="J7452" i="22"/>
  <c r="J7453" i="22"/>
  <c r="J7454" i="22"/>
  <c r="J7455" i="22"/>
  <c r="J7456" i="22"/>
  <c r="J7457" i="22"/>
  <c r="J7458" i="22"/>
  <c r="J7459" i="22"/>
  <c r="J7460" i="22"/>
  <c r="J7461" i="22"/>
  <c r="J7462" i="22"/>
  <c r="J7463" i="22"/>
  <c r="J7464" i="22"/>
  <c r="J7465" i="22"/>
  <c r="J7466" i="22"/>
  <c r="J7467" i="22"/>
  <c r="J7468" i="22"/>
  <c r="J7469" i="22"/>
  <c r="J7470" i="22"/>
  <c r="J7471" i="22"/>
  <c r="J7472" i="22"/>
  <c r="J7473" i="22"/>
  <c r="J7474" i="22"/>
  <c r="J7475" i="22"/>
  <c r="J7476" i="22"/>
  <c r="J7477" i="22"/>
  <c r="J7478" i="22"/>
  <c r="J7479" i="22"/>
  <c r="J7480" i="22"/>
  <c r="J7481" i="22"/>
  <c r="J7482" i="22"/>
  <c r="J7483" i="22"/>
  <c r="J7484" i="22"/>
  <c r="J7485" i="22"/>
  <c r="J7486" i="22"/>
  <c r="J7487" i="22"/>
  <c r="J7488" i="22"/>
  <c r="J7489" i="22"/>
  <c r="J7490" i="22"/>
  <c r="J7491" i="22"/>
  <c r="J7492" i="22"/>
  <c r="J7493" i="22"/>
  <c r="J7494" i="22"/>
  <c r="J7495" i="22"/>
  <c r="J7496" i="22"/>
  <c r="J7497" i="22"/>
  <c r="J7498" i="22"/>
  <c r="J7499" i="22"/>
  <c r="J7500" i="22"/>
  <c r="J7501" i="22"/>
  <c r="J7502" i="22"/>
  <c r="J7503" i="22"/>
  <c r="J7504" i="22"/>
  <c r="J7505" i="22"/>
  <c r="J7506" i="22"/>
  <c r="J7507" i="22"/>
  <c r="J7508" i="22"/>
  <c r="J7509" i="22"/>
  <c r="J7510" i="22"/>
  <c r="J7511" i="22"/>
  <c r="J7512" i="22"/>
  <c r="J7513" i="22"/>
  <c r="J7514" i="22"/>
  <c r="J7515" i="22"/>
  <c r="J7516" i="22"/>
  <c r="J7517" i="22"/>
  <c r="J7518" i="22"/>
  <c r="J7519" i="22"/>
  <c r="J7520" i="22"/>
  <c r="J7521" i="22"/>
  <c r="J7522" i="22"/>
  <c r="J7523" i="22"/>
  <c r="J7524" i="22"/>
  <c r="J7525" i="22"/>
  <c r="J7526" i="22"/>
  <c r="J7527" i="22"/>
  <c r="J7528" i="22"/>
  <c r="J7529" i="22"/>
  <c r="J7530" i="22"/>
  <c r="J7531" i="22"/>
  <c r="J7532" i="22"/>
  <c r="J7533" i="22"/>
  <c r="J7534" i="22"/>
  <c r="J7535" i="22"/>
  <c r="J7536" i="22"/>
  <c r="J7537" i="22"/>
  <c r="J7538" i="22"/>
  <c r="J7539" i="22"/>
  <c r="J7540" i="22"/>
  <c r="J7541" i="22"/>
  <c r="J7542" i="22"/>
  <c r="J7543" i="22"/>
  <c r="J7544" i="22"/>
  <c r="J7545" i="22"/>
  <c r="J7546" i="22"/>
  <c r="J7547" i="22"/>
  <c r="J7548" i="22"/>
  <c r="J7549" i="22"/>
  <c r="J7550" i="22"/>
  <c r="J7551" i="22"/>
  <c r="J7552" i="22"/>
  <c r="J7553" i="22"/>
  <c r="J7554" i="22"/>
  <c r="J7555" i="22"/>
  <c r="J7556" i="22"/>
  <c r="J7557" i="22"/>
  <c r="J7558" i="22"/>
  <c r="J7559" i="22"/>
  <c r="J7560" i="22"/>
  <c r="J7561" i="22"/>
  <c r="J7562" i="22"/>
  <c r="J7563" i="22"/>
  <c r="J7564" i="22"/>
  <c r="J7565" i="22"/>
  <c r="J7566" i="22"/>
  <c r="J7567" i="22"/>
  <c r="J7568" i="22"/>
  <c r="J7569" i="22"/>
  <c r="J7570" i="22"/>
  <c r="J7571" i="22"/>
  <c r="J7572" i="22"/>
  <c r="J7573" i="22"/>
  <c r="J7574" i="22"/>
  <c r="J7575" i="22"/>
  <c r="J7576" i="22"/>
  <c r="J7577" i="22"/>
  <c r="J7578" i="22"/>
  <c r="J7579" i="22"/>
  <c r="J7580" i="22"/>
  <c r="J7581" i="22"/>
  <c r="J7582" i="22"/>
  <c r="J7583" i="22"/>
  <c r="J7584" i="22"/>
  <c r="J7585" i="22"/>
  <c r="J7586" i="22"/>
  <c r="J7587" i="22"/>
  <c r="J7588" i="22"/>
  <c r="J7589" i="22"/>
  <c r="J7590" i="22"/>
  <c r="J7591" i="22"/>
  <c r="J7592" i="22"/>
  <c r="J7593" i="22"/>
  <c r="J7594" i="22"/>
  <c r="J7595" i="22"/>
  <c r="J7596" i="22"/>
  <c r="J7597" i="22"/>
  <c r="J7598" i="22"/>
  <c r="J7599" i="22"/>
  <c r="J7600" i="22"/>
  <c r="J7601" i="22"/>
  <c r="J7602" i="22"/>
  <c r="J7603" i="22"/>
  <c r="J7604" i="22"/>
  <c r="J7605" i="22"/>
  <c r="J7606" i="22"/>
  <c r="J7607" i="22"/>
  <c r="J7608" i="22"/>
  <c r="J7609" i="22"/>
  <c r="J7610" i="22"/>
  <c r="J7611" i="22"/>
  <c r="J7612" i="22"/>
  <c r="J7613" i="22"/>
  <c r="J7614" i="22"/>
  <c r="J7615" i="22"/>
  <c r="J7616" i="22"/>
  <c r="J7617" i="22"/>
  <c r="J7618" i="22"/>
  <c r="J7619" i="22"/>
  <c r="J7620" i="22"/>
  <c r="J7621" i="22"/>
  <c r="J7622" i="22"/>
  <c r="J7623" i="22"/>
  <c r="J7624" i="22"/>
  <c r="J7625" i="22"/>
  <c r="J7626" i="22"/>
  <c r="J7627" i="22"/>
  <c r="J7628" i="22"/>
  <c r="J7629" i="22"/>
  <c r="J7630" i="22"/>
  <c r="J7631" i="22"/>
  <c r="J7632" i="22"/>
  <c r="J7633" i="22"/>
  <c r="J7634" i="22"/>
  <c r="J7635" i="22"/>
  <c r="J7636" i="22"/>
  <c r="J7637" i="22"/>
  <c r="J7638" i="22"/>
  <c r="J7639" i="22"/>
  <c r="J7640" i="22"/>
  <c r="J7641" i="22"/>
  <c r="J7642" i="22"/>
  <c r="J7643" i="22"/>
  <c r="J7644" i="22"/>
  <c r="J7645" i="22"/>
  <c r="J7646" i="22"/>
  <c r="J7647" i="22"/>
  <c r="J7648" i="22"/>
  <c r="J7649" i="22"/>
  <c r="J7650" i="22"/>
  <c r="J7651" i="22"/>
  <c r="J7652" i="22"/>
  <c r="J7653" i="22"/>
  <c r="J7654" i="22"/>
  <c r="J7655" i="22"/>
  <c r="J7656" i="22"/>
  <c r="J7657" i="22"/>
  <c r="J7658" i="22"/>
  <c r="J7659" i="22"/>
  <c r="J7660" i="22"/>
  <c r="J7661" i="22"/>
  <c r="J7662" i="22"/>
  <c r="J7663" i="22"/>
  <c r="J7664" i="22"/>
  <c r="J7665" i="22"/>
  <c r="J7666" i="22"/>
  <c r="J7667" i="22"/>
  <c r="J7668" i="22"/>
  <c r="J7669" i="22"/>
  <c r="J7670" i="22"/>
  <c r="J7671" i="22"/>
  <c r="J7672" i="22"/>
  <c r="J7673" i="22"/>
  <c r="J7674" i="22"/>
  <c r="J7675" i="22"/>
  <c r="J7676" i="22"/>
  <c r="J7677" i="22"/>
  <c r="J7678" i="22"/>
  <c r="J7679" i="22"/>
  <c r="J7680" i="22"/>
  <c r="J7681" i="22"/>
  <c r="J7682" i="22"/>
  <c r="J7683" i="22"/>
  <c r="J7684" i="22"/>
  <c r="J7685" i="22"/>
  <c r="J7686" i="22"/>
  <c r="J7687" i="22"/>
  <c r="J7688" i="22"/>
  <c r="J7689" i="22"/>
  <c r="J7690" i="22"/>
  <c r="J7691" i="22"/>
  <c r="J7692" i="22"/>
  <c r="J7693" i="22"/>
  <c r="J7694" i="22"/>
  <c r="J7695" i="22"/>
  <c r="J7696" i="22"/>
  <c r="J7697" i="22"/>
  <c r="J7698" i="22"/>
  <c r="J7699" i="22"/>
  <c r="J7700" i="22"/>
  <c r="J7701" i="22"/>
  <c r="J7702" i="22"/>
  <c r="J7703" i="22"/>
  <c r="J7704" i="22"/>
  <c r="J7705" i="22"/>
  <c r="J7706" i="22"/>
  <c r="J7707" i="22"/>
  <c r="J7708" i="22"/>
  <c r="J7709" i="22"/>
  <c r="J7710" i="22"/>
  <c r="J7711" i="22"/>
  <c r="J7712" i="22"/>
  <c r="J7713" i="22"/>
  <c r="J7714" i="22"/>
  <c r="J7715" i="22"/>
  <c r="J7716" i="22"/>
  <c r="J7717" i="22"/>
  <c r="J7718" i="22"/>
  <c r="J7719" i="22"/>
  <c r="J7720" i="22"/>
  <c r="J7721" i="22"/>
  <c r="J7722" i="22"/>
  <c r="J7723" i="22"/>
  <c r="J7724" i="22"/>
  <c r="J7725" i="22"/>
  <c r="J7726" i="22"/>
  <c r="J7727" i="22"/>
  <c r="J7728" i="22"/>
  <c r="J7729" i="22"/>
  <c r="J7730" i="22"/>
  <c r="J7731" i="22"/>
  <c r="J7732" i="22"/>
  <c r="J7733" i="22"/>
  <c r="J7734" i="22"/>
  <c r="J7735" i="22"/>
  <c r="J7736" i="22"/>
  <c r="J7737" i="22"/>
  <c r="J7738" i="22"/>
  <c r="J7739" i="22"/>
  <c r="J7740" i="22"/>
  <c r="J7741" i="22"/>
  <c r="J7742" i="22"/>
  <c r="J7743" i="22"/>
  <c r="J7744" i="22"/>
  <c r="J7745" i="22"/>
  <c r="J7746" i="22"/>
  <c r="J7747" i="22"/>
  <c r="J7748" i="22"/>
  <c r="J7749" i="22"/>
  <c r="J7750" i="22"/>
  <c r="J7751" i="22"/>
  <c r="J7752" i="22"/>
  <c r="J7753" i="22"/>
  <c r="J7754" i="22"/>
  <c r="J7755" i="22"/>
  <c r="J7756" i="22"/>
  <c r="J7757" i="22"/>
  <c r="J7758" i="22"/>
  <c r="J7759" i="22"/>
  <c r="J7760" i="22"/>
  <c r="J7761" i="22"/>
  <c r="J7762" i="22"/>
  <c r="J7763" i="22"/>
  <c r="J7764" i="22"/>
  <c r="J7765" i="22"/>
  <c r="J7766" i="22"/>
  <c r="J7767" i="22"/>
  <c r="J7768" i="22"/>
  <c r="J7769" i="22"/>
  <c r="J7770" i="22"/>
  <c r="J7771" i="22"/>
  <c r="J7772" i="22"/>
  <c r="J7773" i="22"/>
  <c r="J7774" i="22"/>
  <c r="J7775" i="22"/>
  <c r="J7776" i="22"/>
  <c r="J7777" i="22"/>
  <c r="J7778" i="22"/>
  <c r="J7779" i="22"/>
  <c r="J7780" i="22"/>
  <c r="J7781" i="22"/>
  <c r="J7782" i="22"/>
  <c r="J7783" i="22"/>
  <c r="J7784" i="22"/>
  <c r="J7785" i="22"/>
  <c r="J7786" i="22"/>
  <c r="J7787" i="22"/>
  <c r="J7788" i="22"/>
  <c r="J7789" i="22"/>
  <c r="J7790" i="22"/>
  <c r="J7791" i="22"/>
  <c r="J7792" i="22"/>
  <c r="J7793" i="22"/>
  <c r="J7794" i="22"/>
  <c r="J7795" i="22"/>
  <c r="J7796" i="22"/>
  <c r="J7797" i="22"/>
  <c r="J7798" i="22"/>
  <c r="J7799" i="22"/>
  <c r="J7800" i="22"/>
  <c r="J7801" i="22"/>
  <c r="J7802" i="22"/>
  <c r="J7803" i="22"/>
  <c r="J7804" i="22"/>
  <c r="J7805" i="22"/>
  <c r="J7806" i="22"/>
  <c r="J7807" i="22"/>
  <c r="J7808" i="22"/>
  <c r="J7809" i="22"/>
  <c r="J7810" i="22"/>
  <c r="J7811" i="22"/>
  <c r="J7812" i="22"/>
  <c r="J7813" i="22"/>
  <c r="J7814" i="22"/>
  <c r="J7815" i="22"/>
  <c r="J7816" i="22"/>
  <c r="J7817" i="22"/>
  <c r="J7818" i="22"/>
  <c r="J7819" i="22"/>
  <c r="J7820" i="22"/>
  <c r="J7821" i="22"/>
  <c r="J7822" i="22"/>
  <c r="J7823" i="22"/>
  <c r="J7824" i="22"/>
  <c r="J7825" i="22"/>
  <c r="J7826" i="22"/>
  <c r="J7827" i="22"/>
  <c r="J7828" i="22"/>
  <c r="J7829" i="22"/>
  <c r="J7830" i="22"/>
  <c r="J7831" i="22"/>
  <c r="J7832" i="22"/>
  <c r="J7833" i="22"/>
  <c r="J7834" i="22"/>
  <c r="J7835" i="22"/>
  <c r="J7836" i="22"/>
  <c r="J7837" i="22"/>
  <c r="J7838" i="22"/>
  <c r="J7839" i="22"/>
  <c r="J7840" i="22"/>
  <c r="J7841" i="22"/>
  <c r="J7842" i="22"/>
  <c r="J7843" i="22"/>
  <c r="J7844" i="22"/>
  <c r="J7845" i="22"/>
  <c r="J7846" i="22"/>
  <c r="J7847" i="22"/>
  <c r="J7848" i="22"/>
  <c r="J7849" i="22"/>
  <c r="J7850" i="22"/>
  <c r="J7851" i="22"/>
  <c r="J7852" i="22"/>
  <c r="J7853" i="22"/>
  <c r="J7854" i="22"/>
  <c r="J7855" i="22"/>
  <c r="J7856" i="22"/>
  <c r="J7857" i="22"/>
  <c r="J7858" i="22"/>
  <c r="J7859" i="22"/>
  <c r="J7860" i="22"/>
  <c r="J7861" i="22"/>
  <c r="J7862" i="22"/>
  <c r="J7863" i="22"/>
  <c r="J7864" i="22"/>
  <c r="J7865" i="22"/>
  <c r="J7866" i="22"/>
  <c r="J7867" i="22"/>
  <c r="J7868" i="22"/>
  <c r="J7869" i="22"/>
  <c r="J7870" i="22"/>
  <c r="J7871" i="22"/>
  <c r="J7872" i="22"/>
  <c r="J7873" i="22"/>
  <c r="J7874" i="22"/>
  <c r="J7875" i="22"/>
  <c r="J7876" i="22"/>
  <c r="J7877" i="22"/>
  <c r="J7878" i="22"/>
  <c r="J7879" i="22"/>
  <c r="J7880" i="22"/>
  <c r="J7881" i="22"/>
  <c r="J7882" i="22"/>
  <c r="J7883" i="22"/>
  <c r="J7884" i="22"/>
  <c r="J7885" i="22"/>
  <c r="J7886" i="22"/>
  <c r="J7887" i="22"/>
  <c r="J7888" i="22"/>
  <c r="J7889" i="22"/>
  <c r="J7890" i="22"/>
  <c r="J7891" i="22"/>
  <c r="J7892" i="22"/>
  <c r="J7893" i="22"/>
  <c r="J7894" i="22"/>
  <c r="J7895" i="22"/>
  <c r="J7896" i="22"/>
  <c r="J7897" i="22"/>
  <c r="J7898" i="22"/>
  <c r="J7899" i="22"/>
  <c r="J7900" i="22"/>
  <c r="J7901" i="22"/>
  <c r="J7902" i="22"/>
  <c r="J7903" i="22"/>
  <c r="J7904" i="22"/>
  <c r="J7905" i="22"/>
  <c r="J7906" i="22"/>
  <c r="J7907" i="22"/>
  <c r="J7908" i="22"/>
  <c r="J7909" i="22"/>
  <c r="J7910" i="22"/>
  <c r="J7911" i="22"/>
  <c r="J7912" i="22"/>
  <c r="J7913" i="22"/>
  <c r="J7914" i="22"/>
  <c r="J7915" i="22"/>
  <c r="J7916" i="22"/>
  <c r="J7917" i="22"/>
  <c r="J7918" i="22"/>
  <c r="J7919" i="22"/>
  <c r="J7920" i="22"/>
  <c r="J7921" i="22"/>
  <c r="J7922" i="22"/>
  <c r="J7923" i="22"/>
  <c r="J7924" i="22"/>
  <c r="J7925" i="22"/>
  <c r="J7926" i="22"/>
  <c r="J7927" i="22"/>
  <c r="J7928" i="22"/>
  <c r="J7929" i="22"/>
  <c r="J7930" i="22"/>
  <c r="J7931" i="22"/>
  <c r="J7932" i="22"/>
  <c r="J7933" i="22"/>
  <c r="J7934" i="22"/>
  <c r="J7935" i="22"/>
  <c r="J7936" i="22"/>
  <c r="J7937" i="22"/>
  <c r="J7938" i="22"/>
  <c r="J7939" i="22"/>
  <c r="J7940" i="22"/>
  <c r="J7941" i="22"/>
  <c r="J7942" i="22"/>
  <c r="J7943" i="22"/>
  <c r="J7944" i="22"/>
  <c r="J7945" i="22"/>
  <c r="J7946" i="22"/>
  <c r="J7947" i="22"/>
  <c r="J7948" i="22"/>
  <c r="J7949" i="22"/>
  <c r="J7950" i="22"/>
  <c r="J7951" i="22"/>
  <c r="J7952" i="22"/>
  <c r="J7953" i="22"/>
  <c r="J7954" i="22"/>
  <c r="J7955" i="22"/>
  <c r="J7956" i="22"/>
  <c r="J7957" i="22"/>
  <c r="J7958" i="22"/>
  <c r="J7959" i="22"/>
  <c r="J7960" i="22"/>
  <c r="J7961" i="22"/>
  <c r="J7962" i="22"/>
  <c r="J7963" i="22"/>
  <c r="J7964" i="22"/>
  <c r="J7965" i="22"/>
  <c r="J7966" i="22"/>
  <c r="J7967" i="22"/>
  <c r="J7968" i="22"/>
  <c r="J7969" i="22"/>
  <c r="J7970" i="22"/>
  <c r="J7971" i="22"/>
  <c r="J7972" i="22"/>
  <c r="J7973" i="22"/>
  <c r="J7974" i="22"/>
  <c r="J7975" i="22"/>
  <c r="J7976" i="22"/>
  <c r="J7977" i="22"/>
  <c r="J7978" i="22"/>
  <c r="J7979" i="22"/>
  <c r="J7980" i="22"/>
  <c r="J7981" i="22"/>
  <c r="J7982" i="22"/>
  <c r="J7983" i="22"/>
  <c r="J7984" i="22"/>
  <c r="J7985" i="22"/>
  <c r="J7986" i="22"/>
  <c r="J7987" i="22"/>
  <c r="J7988" i="22"/>
  <c r="J7989" i="22"/>
  <c r="J7990" i="22"/>
  <c r="J7991" i="22"/>
  <c r="J7992" i="22"/>
  <c r="J7993" i="22"/>
  <c r="J7994" i="22"/>
  <c r="J7995" i="22"/>
  <c r="J7996" i="22"/>
  <c r="J7997" i="22"/>
  <c r="J7998" i="22"/>
  <c r="J7999" i="22"/>
  <c r="J8000" i="22"/>
  <c r="J8001" i="22"/>
  <c r="J8002" i="22"/>
  <c r="J8003" i="22"/>
  <c r="J8004" i="22"/>
  <c r="J8005" i="22"/>
  <c r="J8006" i="22"/>
  <c r="J8007" i="22"/>
  <c r="J8008" i="22"/>
  <c r="J8009" i="22"/>
  <c r="J8010" i="22"/>
  <c r="J8011" i="22"/>
  <c r="J8012" i="22"/>
  <c r="J8013" i="22"/>
  <c r="J8014" i="22"/>
  <c r="J8015" i="22"/>
  <c r="J8016" i="22"/>
  <c r="J8017" i="22"/>
  <c r="J8018" i="22"/>
  <c r="J8019" i="22"/>
  <c r="J8020" i="22"/>
  <c r="J8021" i="22"/>
  <c r="J8022" i="22"/>
  <c r="J8023" i="22"/>
  <c r="J8024" i="22"/>
  <c r="J8025" i="22"/>
  <c r="J8026" i="22"/>
  <c r="J8027" i="22"/>
  <c r="J8028" i="22"/>
  <c r="J8029" i="22"/>
  <c r="J8030" i="22"/>
  <c r="J8031" i="22"/>
  <c r="J8032" i="22"/>
  <c r="J8033" i="22"/>
  <c r="J8034" i="22"/>
  <c r="J8035" i="22"/>
  <c r="J8036" i="22"/>
  <c r="J8037" i="22"/>
  <c r="J8038" i="22"/>
  <c r="J8039" i="22"/>
  <c r="J8040" i="22"/>
  <c r="J8041" i="22"/>
  <c r="J8042" i="22"/>
  <c r="J8043" i="22"/>
  <c r="J8044" i="22"/>
  <c r="J8045" i="22"/>
  <c r="J8046" i="22"/>
  <c r="J8047" i="22"/>
  <c r="J8048" i="22"/>
  <c r="J8049" i="22"/>
  <c r="J8050" i="22"/>
  <c r="J8051" i="22"/>
  <c r="J8052" i="22"/>
  <c r="J8053" i="22"/>
  <c r="J8054" i="22"/>
  <c r="J8055" i="22"/>
  <c r="J8056" i="22"/>
  <c r="J8057" i="22"/>
  <c r="J8058" i="22"/>
  <c r="J8059" i="22"/>
  <c r="J8060" i="22"/>
  <c r="J8061" i="22"/>
  <c r="J8062" i="22"/>
  <c r="J8063" i="22"/>
  <c r="J8064" i="22"/>
  <c r="J8065" i="22"/>
  <c r="J8066" i="22"/>
  <c r="J8067" i="22"/>
  <c r="J8068" i="22"/>
  <c r="J8069" i="22"/>
  <c r="J8070" i="22"/>
  <c r="J8071" i="22"/>
  <c r="J8072" i="22"/>
  <c r="J8073" i="22"/>
  <c r="J8074" i="22"/>
  <c r="J8075" i="22"/>
  <c r="J8076" i="22"/>
  <c r="J8077" i="22"/>
  <c r="J8078" i="22"/>
  <c r="J8079" i="22"/>
  <c r="J8080" i="22"/>
  <c r="J8081" i="22"/>
  <c r="J8082" i="22"/>
  <c r="J8083" i="22"/>
  <c r="J8084" i="22"/>
  <c r="J8085" i="22"/>
  <c r="J8086" i="22"/>
  <c r="J8087" i="22"/>
  <c r="J8088" i="22"/>
  <c r="J8089" i="22"/>
  <c r="J8090" i="22"/>
  <c r="J8091" i="22"/>
  <c r="J8092" i="22"/>
  <c r="J8093" i="22"/>
  <c r="J8094" i="22"/>
  <c r="J8095" i="22"/>
  <c r="J8096" i="22"/>
  <c r="J8097" i="22"/>
  <c r="J8098" i="22"/>
  <c r="J8099" i="22"/>
  <c r="J8100" i="22"/>
  <c r="J8101" i="22"/>
  <c r="J8102" i="22"/>
  <c r="J8103" i="22"/>
  <c r="J8104" i="22"/>
  <c r="J8105" i="22"/>
  <c r="J8106" i="22"/>
  <c r="J8107" i="22"/>
  <c r="J8108" i="22"/>
  <c r="J8109" i="22"/>
  <c r="J8110" i="22"/>
  <c r="J8111" i="22"/>
  <c r="J8112" i="22"/>
  <c r="J8113" i="22"/>
  <c r="J8114" i="22"/>
  <c r="J8115" i="22"/>
  <c r="J8116" i="22"/>
  <c r="J8117" i="22"/>
  <c r="J8118" i="22"/>
  <c r="J8119" i="22"/>
  <c r="J8120" i="22"/>
  <c r="J8121" i="22"/>
  <c r="J8122" i="22"/>
  <c r="J8123" i="22"/>
  <c r="J8124" i="22"/>
  <c r="J8125" i="22"/>
  <c r="J8126" i="22"/>
  <c r="J8127" i="22"/>
  <c r="J8128" i="22"/>
  <c r="J8129" i="22"/>
  <c r="J8130" i="22"/>
  <c r="J8131" i="22"/>
  <c r="J8132" i="22"/>
  <c r="J8133" i="22"/>
  <c r="J8134" i="22"/>
  <c r="J8135" i="22"/>
  <c r="J8136" i="22"/>
  <c r="J8137" i="22"/>
  <c r="J8138" i="22"/>
  <c r="J8139" i="22"/>
  <c r="J8140" i="22"/>
  <c r="J8141" i="22"/>
  <c r="J8142" i="22"/>
  <c r="J8143" i="22"/>
  <c r="J8144" i="22"/>
  <c r="J8145" i="22"/>
  <c r="J8146" i="22"/>
  <c r="J8147" i="22"/>
  <c r="J8148" i="22"/>
  <c r="J8149" i="22"/>
  <c r="J8150" i="22"/>
  <c r="J8151" i="22"/>
  <c r="J8152" i="22"/>
  <c r="J8153" i="22"/>
  <c r="J8154" i="22"/>
  <c r="J8155" i="22"/>
  <c r="J8156" i="22"/>
  <c r="J8157" i="22"/>
  <c r="J8158" i="22"/>
  <c r="J8159" i="22"/>
  <c r="J8160" i="22"/>
  <c r="J8161" i="22"/>
  <c r="J8162" i="22"/>
  <c r="J8163" i="22"/>
  <c r="J8164" i="22"/>
  <c r="J8165" i="22"/>
  <c r="J8166" i="22"/>
  <c r="J8167" i="22"/>
  <c r="J8168" i="22"/>
  <c r="J8169" i="22"/>
  <c r="J8170" i="22"/>
  <c r="J8171" i="22"/>
  <c r="J8172" i="22"/>
  <c r="J8173" i="22"/>
  <c r="J8174" i="22"/>
  <c r="J8175" i="22"/>
  <c r="J8176" i="22"/>
  <c r="J8177" i="22"/>
  <c r="J8178" i="22"/>
  <c r="J8179" i="22"/>
  <c r="J8180" i="22"/>
  <c r="J8181" i="22"/>
  <c r="J8182" i="22"/>
  <c r="J8183" i="22"/>
  <c r="J8184" i="22"/>
  <c r="J8185" i="22"/>
  <c r="J8186" i="22"/>
  <c r="J8187" i="22"/>
  <c r="J8188" i="22"/>
  <c r="J8189" i="22"/>
  <c r="J8190" i="22"/>
  <c r="J8191" i="22"/>
  <c r="J8192" i="22"/>
  <c r="J8193" i="22"/>
  <c r="J8194" i="22"/>
  <c r="J8195" i="22"/>
  <c r="J8196" i="22"/>
  <c r="J8197" i="22"/>
  <c r="J8198" i="22"/>
  <c r="J8199" i="22"/>
  <c r="J8200" i="22"/>
  <c r="J8201" i="22"/>
  <c r="J8202" i="22"/>
  <c r="J8203" i="22"/>
  <c r="J8204" i="22"/>
  <c r="J8205" i="22"/>
  <c r="J8206" i="22"/>
  <c r="J8207" i="22"/>
  <c r="J8208" i="22"/>
  <c r="J8209" i="22"/>
  <c r="J8210" i="22"/>
  <c r="J8211" i="22"/>
  <c r="J8212" i="22"/>
  <c r="J8213" i="22"/>
  <c r="J8214" i="22"/>
  <c r="J8215" i="22"/>
  <c r="J8216" i="22"/>
  <c r="J8217" i="22"/>
  <c r="J8218" i="22"/>
  <c r="J8219" i="22"/>
  <c r="J8220" i="22"/>
  <c r="J8221" i="22"/>
  <c r="J8222" i="22"/>
  <c r="J8223" i="22"/>
  <c r="J8224" i="22"/>
  <c r="J8225" i="22"/>
  <c r="J8226" i="22"/>
  <c r="J8227" i="22"/>
  <c r="J8228" i="22"/>
  <c r="J8229" i="22"/>
  <c r="J8230" i="22"/>
  <c r="J8231" i="22"/>
  <c r="J8232" i="22"/>
  <c r="J8233" i="22"/>
  <c r="J8234" i="22"/>
  <c r="J8235" i="22"/>
  <c r="J8236" i="22"/>
  <c r="J8237" i="22"/>
  <c r="J8238" i="22"/>
  <c r="J8239" i="22"/>
  <c r="J8240" i="22"/>
  <c r="J8241" i="22"/>
  <c r="J8242" i="22"/>
  <c r="J8243" i="22"/>
  <c r="J8244" i="22"/>
  <c r="J8245" i="22"/>
  <c r="J8246" i="22"/>
  <c r="J8247" i="22"/>
  <c r="J8248" i="22"/>
  <c r="J8249" i="22"/>
  <c r="J8250" i="22"/>
  <c r="J8251" i="22"/>
  <c r="J8252" i="22"/>
  <c r="J8253" i="22"/>
  <c r="J8254" i="22"/>
  <c r="J8255" i="22"/>
  <c r="J8256" i="22"/>
  <c r="J8257" i="22"/>
  <c r="J8258" i="22"/>
  <c r="J8259" i="22"/>
  <c r="J8260" i="22"/>
  <c r="J8261" i="22"/>
  <c r="J8262" i="22"/>
  <c r="J8263" i="22"/>
  <c r="J8264" i="22"/>
  <c r="J8265" i="22"/>
  <c r="J8266" i="22"/>
  <c r="J8267" i="22"/>
  <c r="J8268" i="22"/>
  <c r="J8269" i="22"/>
  <c r="J8270" i="22"/>
  <c r="J8271" i="22"/>
  <c r="J8272" i="22"/>
  <c r="J8273" i="22"/>
  <c r="J8274" i="22"/>
  <c r="J8275" i="22"/>
  <c r="J8276" i="22"/>
  <c r="J8277" i="22"/>
  <c r="J8278" i="22"/>
  <c r="J8279" i="22"/>
  <c r="J8280" i="22"/>
  <c r="J8281" i="22"/>
  <c r="J8282" i="22"/>
  <c r="J8283" i="22"/>
  <c r="J8284" i="22"/>
  <c r="J8285" i="22"/>
  <c r="J8286" i="22"/>
  <c r="J8287" i="22"/>
  <c r="J8288" i="22"/>
  <c r="J8289" i="22"/>
  <c r="J8290" i="22"/>
  <c r="J8291" i="22"/>
  <c r="J8292" i="22"/>
  <c r="J8293" i="22"/>
  <c r="J8294" i="22"/>
  <c r="J8295" i="22"/>
  <c r="J8296" i="22"/>
  <c r="J8297" i="22"/>
  <c r="J8298" i="22"/>
  <c r="J8299" i="22"/>
  <c r="J8300" i="22"/>
  <c r="J8301" i="22"/>
  <c r="J8302" i="22"/>
  <c r="J8303" i="22"/>
  <c r="J8304" i="22"/>
  <c r="J8305" i="22"/>
  <c r="J8306" i="22"/>
  <c r="J8307" i="22"/>
  <c r="J8308" i="22"/>
  <c r="J8309" i="22"/>
  <c r="J8310" i="22"/>
  <c r="J8311" i="22"/>
  <c r="J8312" i="22"/>
  <c r="J8313" i="22"/>
  <c r="J8314" i="22"/>
  <c r="J8315" i="22"/>
  <c r="J8316" i="22"/>
  <c r="J8317" i="22"/>
  <c r="J8318" i="22"/>
  <c r="J8319" i="22"/>
  <c r="J8320" i="22"/>
  <c r="J8321" i="22"/>
  <c r="J8322" i="22"/>
  <c r="J8323" i="22"/>
  <c r="J8324" i="22"/>
  <c r="J8325" i="22"/>
  <c r="J8326" i="22"/>
  <c r="J8327" i="22"/>
  <c r="J8328" i="22"/>
  <c r="J8329" i="22"/>
  <c r="J8330" i="22"/>
  <c r="J8331" i="22"/>
  <c r="J8332" i="22"/>
  <c r="J8333" i="22"/>
  <c r="J8334" i="22"/>
  <c r="J8335" i="22"/>
  <c r="J8336" i="22"/>
  <c r="J8337" i="22"/>
  <c r="J8338" i="22"/>
  <c r="J8339" i="22"/>
  <c r="J8340" i="22"/>
  <c r="J8341" i="22"/>
  <c r="J8342" i="22"/>
  <c r="J8343" i="22"/>
  <c r="J8344" i="22"/>
  <c r="J8345" i="22"/>
  <c r="J8346" i="22"/>
  <c r="J8347" i="22"/>
  <c r="J8348" i="22"/>
  <c r="J8349" i="22"/>
  <c r="J8350" i="22"/>
  <c r="J8351" i="22"/>
  <c r="J8352" i="22"/>
  <c r="J8353" i="22"/>
  <c r="J8354" i="22"/>
  <c r="J8355" i="22"/>
  <c r="J8356" i="22"/>
  <c r="J8357" i="22"/>
  <c r="J8358" i="22"/>
  <c r="J8359" i="22"/>
  <c r="J8360" i="22"/>
  <c r="J8361" i="22"/>
  <c r="J8362" i="22"/>
  <c r="J8363" i="22"/>
  <c r="J8364" i="22"/>
  <c r="J8365" i="22"/>
  <c r="J8366" i="22"/>
  <c r="J8367" i="22"/>
  <c r="J8368" i="22"/>
  <c r="J8369" i="22"/>
  <c r="J8370" i="22"/>
  <c r="J8371" i="22"/>
  <c r="J8372" i="22"/>
  <c r="J8373" i="22"/>
  <c r="J8374" i="22"/>
  <c r="J8375" i="22"/>
  <c r="J8376" i="22"/>
  <c r="J8377" i="22"/>
  <c r="J8378" i="22"/>
  <c r="J8379" i="22"/>
  <c r="J8380" i="22"/>
  <c r="J8381" i="22"/>
  <c r="J8382" i="22"/>
  <c r="J8383" i="22"/>
  <c r="J8384" i="22"/>
  <c r="J8385" i="22"/>
  <c r="J8386" i="22"/>
  <c r="J8387" i="22"/>
  <c r="J8388" i="22"/>
  <c r="J8389" i="22"/>
  <c r="J8390" i="22"/>
  <c r="J8391" i="22"/>
  <c r="J8392" i="22"/>
  <c r="J8393" i="22"/>
  <c r="J8394" i="22"/>
  <c r="J8395" i="22"/>
  <c r="J8396" i="22"/>
  <c r="J8397" i="22"/>
  <c r="J8398" i="22"/>
  <c r="J8399" i="22"/>
  <c r="J8400" i="22"/>
  <c r="J8401" i="22"/>
  <c r="J8402" i="22"/>
  <c r="J8403" i="22"/>
  <c r="J8404" i="22"/>
  <c r="J8405" i="22"/>
  <c r="J8406" i="22"/>
  <c r="J8407" i="22"/>
  <c r="J8408" i="22"/>
  <c r="J8409" i="22"/>
  <c r="J8410" i="22"/>
  <c r="J8411" i="22"/>
  <c r="J8412" i="22"/>
  <c r="J8413" i="22"/>
  <c r="J8414" i="22"/>
  <c r="J8415" i="22"/>
  <c r="J8416" i="22"/>
  <c r="J8417" i="22"/>
  <c r="J8418" i="22"/>
  <c r="J8419" i="22"/>
  <c r="J8420" i="22"/>
  <c r="J8421" i="22"/>
  <c r="J8422" i="22"/>
  <c r="J8423" i="22"/>
  <c r="J8424" i="22"/>
  <c r="J8425" i="22"/>
  <c r="J8426" i="22"/>
  <c r="J8427" i="22"/>
  <c r="J8428" i="22"/>
  <c r="J8429" i="22"/>
  <c r="J8430" i="22"/>
  <c r="J8431" i="22"/>
  <c r="J8432" i="22"/>
  <c r="J8433" i="22"/>
  <c r="J8434" i="22"/>
  <c r="J8435" i="22"/>
  <c r="J8436" i="22"/>
  <c r="J8437" i="22"/>
  <c r="J8438" i="22"/>
  <c r="J8439" i="22"/>
  <c r="J8440" i="22"/>
  <c r="J8441" i="22"/>
  <c r="J8442" i="22"/>
  <c r="J8443" i="22"/>
  <c r="J8444" i="22"/>
  <c r="J8445" i="22"/>
  <c r="J8446" i="22"/>
  <c r="J8447" i="22"/>
  <c r="J8448" i="22"/>
  <c r="J8449" i="22"/>
  <c r="J8450" i="22"/>
  <c r="J8451" i="22"/>
  <c r="J8452" i="22"/>
  <c r="J8453" i="22"/>
  <c r="J8454" i="22"/>
  <c r="J8455" i="22"/>
  <c r="J8456" i="22"/>
  <c r="J8457" i="22"/>
  <c r="J8458" i="22"/>
  <c r="J8459" i="22"/>
  <c r="J8460" i="22"/>
  <c r="J8461" i="22"/>
  <c r="J8462" i="22"/>
  <c r="J8463" i="22"/>
  <c r="J8464" i="22"/>
  <c r="J8465" i="22"/>
  <c r="J8466" i="22"/>
  <c r="J8467" i="22"/>
  <c r="J8468" i="22"/>
  <c r="J8469" i="22"/>
  <c r="J8470" i="22"/>
  <c r="J8471" i="22"/>
  <c r="J8472" i="22"/>
  <c r="J8473" i="22"/>
  <c r="J8474" i="22"/>
  <c r="J8475" i="22"/>
  <c r="J8476" i="22"/>
  <c r="J8477" i="22"/>
  <c r="J8478" i="22"/>
  <c r="J8479" i="22"/>
  <c r="J8480" i="22"/>
  <c r="J8481" i="22"/>
  <c r="J8482" i="22"/>
  <c r="J8483" i="22"/>
  <c r="J8484" i="22"/>
  <c r="J8485" i="22"/>
  <c r="J8486" i="22"/>
  <c r="J8487" i="22"/>
  <c r="J8488" i="22"/>
  <c r="J8489" i="22"/>
  <c r="J8490" i="22"/>
  <c r="J8491" i="22"/>
  <c r="J8492" i="22"/>
  <c r="J8493" i="22"/>
  <c r="J8494" i="22"/>
  <c r="J8495" i="22"/>
  <c r="J8496" i="22"/>
  <c r="J8497" i="22"/>
  <c r="J8498" i="22"/>
  <c r="J8499" i="22"/>
  <c r="J8500" i="22"/>
  <c r="J8501" i="22"/>
  <c r="J8502" i="22"/>
  <c r="J8503" i="22"/>
  <c r="J8504" i="22"/>
  <c r="J8505" i="22"/>
  <c r="J8506" i="22"/>
  <c r="J8507" i="22"/>
  <c r="J8508" i="22"/>
  <c r="J8509" i="22"/>
  <c r="J8510" i="22"/>
  <c r="J8511" i="22"/>
  <c r="J8512" i="22"/>
  <c r="J8513" i="22"/>
  <c r="J8514" i="22"/>
  <c r="J8515" i="22"/>
  <c r="J8516" i="22"/>
  <c r="J8517" i="22"/>
  <c r="J8518" i="22"/>
  <c r="J8519" i="22"/>
  <c r="J8520" i="22"/>
  <c r="J8521" i="22"/>
  <c r="J8522" i="22"/>
  <c r="J8523" i="22"/>
  <c r="J8524" i="22"/>
  <c r="J8525" i="22"/>
  <c r="J8526" i="22"/>
  <c r="J8527" i="22"/>
  <c r="J8528" i="22"/>
  <c r="J8529" i="22"/>
  <c r="J8530" i="22"/>
  <c r="J8531" i="22"/>
  <c r="J8532" i="22"/>
  <c r="J8533" i="22"/>
  <c r="J8534" i="22"/>
  <c r="J8535" i="22"/>
  <c r="J8536" i="22"/>
  <c r="J8537" i="22"/>
  <c r="J8538" i="22"/>
  <c r="J8539" i="22"/>
  <c r="J8540" i="22"/>
  <c r="J8541" i="22"/>
  <c r="J8542" i="22"/>
  <c r="J8543" i="22"/>
  <c r="J8544" i="22"/>
  <c r="J8545" i="22"/>
  <c r="J8546" i="22"/>
  <c r="J8547" i="22"/>
  <c r="J8548" i="22"/>
  <c r="J8549" i="22"/>
  <c r="J8550" i="22"/>
  <c r="J8551" i="22"/>
  <c r="J8552" i="22"/>
  <c r="J8553" i="22"/>
  <c r="J8554" i="22"/>
  <c r="J8555" i="22"/>
  <c r="J8556" i="22"/>
  <c r="J8557" i="22"/>
  <c r="J8558" i="22"/>
  <c r="J8559" i="22"/>
  <c r="J8560" i="22"/>
  <c r="J8561" i="22"/>
  <c r="J8562" i="22"/>
  <c r="J8563" i="22"/>
  <c r="J8564" i="22"/>
  <c r="J8565" i="22"/>
  <c r="J8566" i="22"/>
  <c r="J8567" i="22"/>
  <c r="J8568" i="22"/>
  <c r="J8569" i="22"/>
  <c r="J8570" i="22"/>
  <c r="J8571" i="22"/>
  <c r="J8572" i="22"/>
  <c r="J8573" i="22"/>
  <c r="J8574" i="22"/>
  <c r="J8575" i="22"/>
  <c r="J8576" i="22"/>
  <c r="J8577" i="22"/>
  <c r="J8578" i="22"/>
  <c r="J8579" i="22"/>
  <c r="J8580" i="22"/>
  <c r="J8581" i="22"/>
  <c r="J8582" i="22"/>
  <c r="J8583" i="22"/>
  <c r="J8584" i="22"/>
  <c r="J8585" i="22"/>
  <c r="J8586" i="22"/>
  <c r="J8587" i="22"/>
  <c r="J8588" i="22"/>
  <c r="J8589" i="22"/>
  <c r="J8590" i="22"/>
  <c r="J8591" i="22"/>
  <c r="J8592" i="22"/>
  <c r="J8593" i="22"/>
  <c r="J8594" i="22"/>
  <c r="J8595" i="22"/>
  <c r="J8596" i="22"/>
  <c r="J8597" i="22"/>
  <c r="J8598" i="22"/>
  <c r="J8599" i="22"/>
  <c r="J8600" i="22"/>
  <c r="J8601" i="22"/>
  <c r="J8602" i="22"/>
  <c r="J8603" i="22"/>
  <c r="J8604" i="22"/>
  <c r="J8605" i="22"/>
  <c r="J8606" i="22"/>
  <c r="J8607" i="22"/>
  <c r="J8608" i="22"/>
  <c r="J8609" i="22"/>
  <c r="J8610" i="22"/>
  <c r="J8611" i="22"/>
  <c r="J8612" i="22"/>
  <c r="J8613" i="22"/>
  <c r="J8614" i="22"/>
  <c r="J8615" i="22"/>
  <c r="J8616" i="22"/>
  <c r="J8617" i="22"/>
  <c r="J8618" i="22"/>
  <c r="J8619" i="22"/>
  <c r="J8620" i="22"/>
  <c r="J8621" i="22"/>
  <c r="J8622" i="22"/>
  <c r="J8623" i="22"/>
  <c r="J8624" i="22"/>
  <c r="J8625" i="22"/>
  <c r="J8626" i="22"/>
  <c r="J8627" i="22"/>
  <c r="J8628" i="22"/>
  <c r="J8629" i="22"/>
  <c r="J8630" i="22"/>
  <c r="J8631" i="22"/>
  <c r="J8632" i="22"/>
  <c r="J8633" i="22"/>
  <c r="J8634" i="22"/>
  <c r="J8635" i="22"/>
  <c r="J8636" i="22"/>
  <c r="J8637" i="22"/>
  <c r="J8638" i="22"/>
  <c r="J8639" i="22"/>
  <c r="J8640" i="22"/>
  <c r="J8641" i="22"/>
  <c r="J8642" i="22"/>
  <c r="J8643" i="22"/>
  <c r="J8644" i="22"/>
  <c r="J8645" i="22"/>
  <c r="J8646" i="22"/>
  <c r="J8647" i="22"/>
  <c r="J8648" i="22"/>
  <c r="J8649" i="22"/>
  <c r="J8650" i="22"/>
  <c r="J8651" i="22"/>
  <c r="J8652" i="22"/>
  <c r="J8653" i="22"/>
  <c r="J8654" i="22"/>
  <c r="J8655" i="22"/>
  <c r="J8656" i="22"/>
  <c r="J8657" i="22"/>
  <c r="J8658" i="22"/>
  <c r="J8659" i="22"/>
  <c r="J8660" i="22"/>
  <c r="J8661" i="22"/>
  <c r="J8662" i="22"/>
  <c r="J8663" i="22"/>
  <c r="J8664" i="22"/>
  <c r="J8665" i="22"/>
  <c r="J8666" i="22"/>
  <c r="J8667" i="22"/>
  <c r="J8668" i="22"/>
  <c r="J8669" i="22"/>
  <c r="J8670" i="22"/>
  <c r="J8671" i="22"/>
  <c r="J8672" i="22"/>
  <c r="J8673" i="22"/>
  <c r="J8674" i="22"/>
  <c r="J8675" i="22"/>
  <c r="J8676" i="22"/>
  <c r="J8677" i="22"/>
  <c r="J8678" i="22"/>
  <c r="J8679" i="22"/>
  <c r="J8680" i="22"/>
  <c r="J8681" i="22"/>
  <c r="J8682" i="22"/>
  <c r="J8683" i="22"/>
  <c r="J8684" i="22"/>
  <c r="J8685" i="22"/>
  <c r="J8686" i="22"/>
  <c r="J8687" i="22"/>
  <c r="J8688" i="22"/>
  <c r="J8689" i="22"/>
  <c r="J8690" i="22"/>
  <c r="J8691" i="22"/>
  <c r="J8692" i="22"/>
  <c r="J8693" i="22"/>
  <c r="J8694" i="22"/>
  <c r="J8695" i="22"/>
  <c r="J8696" i="22"/>
  <c r="J8697" i="22"/>
  <c r="J8698" i="22"/>
  <c r="J8699" i="22"/>
  <c r="J8700" i="22"/>
  <c r="J8701" i="22"/>
  <c r="J8702" i="22"/>
  <c r="J8703" i="22"/>
  <c r="J8704" i="22"/>
  <c r="J8705" i="22"/>
  <c r="J8706" i="22"/>
  <c r="J8707" i="22"/>
  <c r="J8708" i="22"/>
  <c r="J8709" i="22"/>
  <c r="J8710" i="22"/>
  <c r="J8711" i="22"/>
  <c r="J8712" i="22"/>
  <c r="J8713" i="22"/>
  <c r="J8714" i="22"/>
  <c r="J8715" i="22"/>
  <c r="J8716" i="22"/>
  <c r="J8717" i="22"/>
  <c r="J8718" i="22"/>
  <c r="J8719" i="22"/>
  <c r="J8720" i="22"/>
  <c r="J8721" i="22"/>
  <c r="J8722" i="22"/>
  <c r="J8723" i="22"/>
  <c r="J8724" i="22"/>
  <c r="J8725" i="22"/>
  <c r="J8726" i="22"/>
  <c r="J8727" i="22"/>
  <c r="J8728" i="22"/>
  <c r="J8729" i="22"/>
  <c r="J8730" i="22"/>
  <c r="J8731" i="22"/>
  <c r="J8732" i="22"/>
  <c r="J8733" i="22"/>
  <c r="J8734" i="22"/>
  <c r="J8735" i="22"/>
  <c r="J8736" i="22"/>
  <c r="J8737" i="22"/>
  <c r="J8738" i="22"/>
  <c r="J8739" i="22"/>
  <c r="J8740" i="22"/>
  <c r="J8741" i="22"/>
  <c r="J8742" i="22"/>
  <c r="J8743" i="22"/>
  <c r="J8744" i="22"/>
  <c r="J8745" i="22"/>
  <c r="J8746" i="22"/>
  <c r="J8747" i="22"/>
  <c r="J8748" i="22"/>
  <c r="J8749" i="22"/>
  <c r="J8750" i="22"/>
  <c r="J8751" i="22"/>
  <c r="J8752" i="22"/>
  <c r="J8753" i="22"/>
  <c r="J8754" i="22"/>
  <c r="J8755" i="22"/>
  <c r="J8756" i="22"/>
  <c r="J8757" i="22"/>
  <c r="J8758" i="22"/>
  <c r="J8759" i="22"/>
  <c r="J8760" i="22"/>
  <c r="J8761" i="22"/>
  <c r="J8762" i="22"/>
  <c r="J8763" i="22"/>
  <c r="J8764" i="22"/>
  <c r="J8765" i="22"/>
  <c r="J8766" i="22"/>
  <c r="J8767" i="22"/>
  <c r="J8768" i="22"/>
  <c r="J8769" i="22"/>
  <c r="J8770" i="22"/>
  <c r="J8771" i="22"/>
  <c r="J8772" i="22"/>
  <c r="J8773" i="22"/>
  <c r="J8774" i="22"/>
  <c r="J8775" i="22"/>
  <c r="J8776" i="22"/>
  <c r="J8777" i="22"/>
  <c r="J8778" i="22"/>
  <c r="J8779" i="22"/>
  <c r="J8780" i="22"/>
  <c r="J8781" i="22"/>
  <c r="J8782" i="22"/>
  <c r="J8783" i="22"/>
  <c r="J8784" i="22"/>
  <c r="J8785" i="22"/>
  <c r="J8786" i="22"/>
  <c r="J8787" i="22"/>
  <c r="J8788" i="22"/>
  <c r="J8789" i="22"/>
  <c r="J8790" i="22"/>
  <c r="J8791" i="22"/>
  <c r="J8792" i="22"/>
  <c r="J8793" i="22"/>
  <c r="J8794" i="22"/>
  <c r="J8795" i="22"/>
  <c r="J8796" i="22"/>
  <c r="J8797" i="22"/>
  <c r="J8798" i="22"/>
  <c r="J8799" i="22"/>
  <c r="J8800" i="22"/>
  <c r="J8801" i="22"/>
  <c r="J8802" i="22"/>
  <c r="J8803" i="22"/>
  <c r="J8804" i="22"/>
  <c r="J8805" i="22"/>
  <c r="J8806" i="22"/>
  <c r="J8807" i="22"/>
  <c r="J8808" i="22"/>
  <c r="J8809" i="22"/>
  <c r="J8810" i="22"/>
  <c r="J8811" i="22"/>
  <c r="J8812" i="22"/>
  <c r="J8813" i="22"/>
  <c r="J8814" i="22"/>
  <c r="J8815" i="22"/>
  <c r="J8816" i="22"/>
  <c r="J8817" i="22"/>
  <c r="J8818" i="22"/>
  <c r="J8819" i="22"/>
  <c r="J8820" i="22"/>
  <c r="J8821" i="22"/>
  <c r="J8822" i="22"/>
  <c r="J8823" i="22"/>
  <c r="J8824" i="22"/>
  <c r="J8825" i="22"/>
  <c r="J8826" i="22"/>
  <c r="J8827" i="22"/>
  <c r="J8828" i="22"/>
  <c r="J8829" i="22"/>
  <c r="J8830" i="22"/>
  <c r="J8831" i="22"/>
  <c r="J8832" i="22"/>
  <c r="J8833" i="22"/>
  <c r="J8834" i="22"/>
  <c r="J8835" i="22"/>
  <c r="J8836" i="22"/>
  <c r="J8837" i="22"/>
  <c r="J8838" i="22"/>
  <c r="J8839" i="22"/>
  <c r="J8840" i="22"/>
  <c r="J8841" i="22"/>
  <c r="J8842" i="22"/>
  <c r="J8843" i="22"/>
  <c r="J8844" i="22"/>
  <c r="J8845" i="22"/>
  <c r="J8846" i="22"/>
  <c r="J8847" i="22"/>
  <c r="J8848" i="22"/>
  <c r="J8849" i="22"/>
  <c r="J8850" i="22"/>
  <c r="J8851" i="22"/>
  <c r="J8852" i="22"/>
  <c r="J8853" i="22"/>
  <c r="J8854" i="22"/>
  <c r="J8855" i="22"/>
  <c r="J8856" i="22"/>
  <c r="J8857" i="22"/>
  <c r="J8858" i="22"/>
  <c r="J8859" i="22"/>
  <c r="J8860" i="22"/>
  <c r="J8861" i="22"/>
  <c r="J8862" i="22"/>
  <c r="J8863" i="22"/>
  <c r="J8864" i="22"/>
  <c r="J8865" i="22"/>
  <c r="J8866" i="22"/>
  <c r="J8867" i="22"/>
  <c r="J8868" i="22"/>
  <c r="J8869" i="22"/>
  <c r="J8870" i="22"/>
  <c r="J8871" i="22"/>
  <c r="J8872" i="22"/>
  <c r="J8873" i="22"/>
  <c r="J8874" i="22"/>
  <c r="J8875" i="22"/>
  <c r="J8876" i="22"/>
  <c r="J8877" i="22"/>
  <c r="J8878" i="22"/>
  <c r="J8879" i="22"/>
  <c r="J8880" i="22"/>
  <c r="J8881" i="22"/>
  <c r="J8882" i="22"/>
  <c r="J8883" i="22"/>
  <c r="J8884" i="22"/>
  <c r="J8885" i="22"/>
  <c r="J8886" i="22"/>
  <c r="J8887" i="22"/>
  <c r="J8888" i="22"/>
  <c r="J8889" i="22"/>
  <c r="J8890" i="22"/>
  <c r="J8891" i="22"/>
  <c r="J8892" i="22"/>
  <c r="J8893" i="22"/>
  <c r="J8894" i="22"/>
  <c r="J8895" i="22"/>
  <c r="J8896" i="22"/>
  <c r="J8897" i="22"/>
  <c r="J8898" i="22"/>
  <c r="J8899" i="22"/>
  <c r="J8900" i="22"/>
  <c r="J8901" i="22"/>
  <c r="J8902" i="22"/>
  <c r="J8903" i="22"/>
  <c r="J8904" i="22"/>
  <c r="J8905" i="22"/>
  <c r="J8906" i="22"/>
  <c r="J8907" i="22"/>
  <c r="J8908" i="22"/>
  <c r="J8909" i="22"/>
  <c r="J8910" i="22"/>
  <c r="J8911" i="22"/>
  <c r="J8912" i="22"/>
  <c r="J8913" i="22"/>
  <c r="J8914" i="22"/>
  <c r="J8915" i="22"/>
  <c r="J8916" i="22"/>
  <c r="J8917" i="22"/>
  <c r="J8918" i="22"/>
  <c r="J8919" i="22"/>
  <c r="J8920" i="22"/>
  <c r="J8921" i="22"/>
  <c r="J8922" i="22"/>
  <c r="J8923" i="22"/>
  <c r="J8924" i="22"/>
  <c r="J8925" i="22"/>
  <c r="J8926" i="22"/>
  <c r="J8927" i="22"/>
  <c r="J8928" i="22"/>
  <c r="J8929" i="22"/>
  <c r="J8930" i="22"/>
  <c r="J8931" i="22"/>
  <c r="J8932" i="22"/>
  <c r="J8933" i="22"/>
  <c r="J8934" i="22"/>
  <c r="J8935" i="22"/>
  <c r="J8936" i="22"/>
  <c r="J8937" i="22"/>
  <c r="J8938" i="22"/>
  <c r="J8939" i="22"/>
  <c r="J8940" i="22"/>
  <c r="J8941" i="22"/>
  <c r="J8942" i="22"/>
  <c r="J8943" i="22"/>
  <c r="J8944" i="22"/>
  <c r="J8945" i="22"/>
  <c r="J8946" i="22"/>
  <c r="J8947" i="22"/>
  <c r="J8948" i="22"/>
  <c r="J8949" i="22"/>
  <c r="J8950" i="22"/>
  <c r="J8951" i="22"/>
  <c r="J8952" i="22"/>
  <c r="J8953" i="22"/>
  <c r="J8954" i="22"/>
  <c r="J8955" i="22"/>
  <c r="J8956" i="22"/>
  <c r="J8957" i="22"/>
  <c r="J8958" i="22"/>
  <c r="J8959" i="22"/>
  <c r="J8960" i="22"/>
  <c r="J8961" i="22"/>
  <c r="J8962" i="22"/>
  <c r="J8963" i="22"/>
  <c r="J8964" i="22"/>
  <c r="J8965" i="22"/>
  <c r="J8966" i="22"/>
  <c r="J8967" i="22"/>
  <c r="J8968" i="22"/>
  <c r="J8969" i="22"/>
  <c r="J8970" i="22"/>
  <c r="J8971" i="22"/>
  <c r="J8972" i="22"/>
  <c r="J8973" i="22"/>
  <c r="J8974" i="22"/>
  <c r="J8975" i="22"/>
  <c r="J8976" i="22"/>
  <c r="J8977" i="22"/>
  <c r="J8978" i="22"/>
  <c r="J8979" i="22"/>
  <c r="J8980" i="22"/>
  <c r="J8981" i="22"/>
  <c r="J8982" i="22"/>
  <c r="J8983" i="22"/>
  <c r="J8984" i="22"/>
  <c r="J8985" i="22"/>
  <c r="J8986" i="22"/>
  <c r="J8987" i="22"/>
  <c r="J8988" i="22"/>
  <c r="J8989" i="22"/>
  <c r="J8990" i="22"/>
  <c r="J8991" i="22"/>
  <c r="J8992" i="22"/>
  <c r="J8993" i="22"/>
  <c r="J8994" i="22"/>
  <c r="J8995" i="22"/>
  <c r="J8996" i="22"/>
  <c r="J8997" i="22"/>
  <c r="J8998" i="22"/>
  <c r="J8999" i="22"/>
  <c r="J9000" i="22"/>
  <c r="J9001" i="22"/>
  <c r="J9002" i="22"/>
  <c r="J9003" i="22"/>
  <c r="J9004" i="22"/>
  <c r="J9005" i="22"/>
  <c r="J9006" i="22"/>
  <c r="J9007" i="22"/>
  <c r="J9008" i="22"/>
  <c r="J9009" i="22"/>
  <c r="J9010" i="22"/>
  <c r="J9011" i="22"/>
  <c r="J9012" i="22"/>
  <c r="J9013" i="22"/>
  <c r="J9014" i="22"/>
  <c r="J9015" i="22"/>
  <c r="J9016" i="22"/>
  <c r="J9017" i="22"/>
  <c r="J9018" i="22"/>
  <c r="J9019" i="22"/>
  <c r="J9020" i="22"/>
  <c r="J9021" i="22"/>
  <c r="J9022" i="22"/>
  <c r="J9023" i="22"/>
  <c r="J9024" i="22"/>
  <c r="J9025" i="22"/>
  <c r="J9026" i="22"/>
  <c r="J9027" i="22"/>
  <c r="J9028" i="22"/>
  <c r="J9029" i="22"/>
  <c r="J9030" i="22"/>
  <c r="J9031" i="22"/>
  <c r="J9032" i="22"/>
  <c r="J9033" i="22"/>
  <c r="J9034" i="22"/>
  <c r="J9035" i="22"/>
  <c r="J9036" i="22"/>
  <c r="J9037" i="22"/>
  <c r="J9038" i="22"/>
  <c r="J9039" i="22"/>
  <c r="J9040" i="22"/>
  <c r="J9041" i="22"/>
  <c r="J9042" i="22"/>
  <c r="J9043" i="22"/>
  <c r="J9044" i="22"/>
  <c r="J9045" i="22"/>
  <c r="J9046" i="22"/>
  <c r="J9047" i="22"/>
  <c r="J9048" i="22"/>
  <c r="J9049" i="22"/>
  <c r="J9050" i="22"/>
  <c r="J9051" i="22"/>
  <c r="J9052" i="22"/>
  <c r="J9053" i="22"/>
  <c r="J9054" i="22"/>
  <c r="J9055" i="22"/>
  <c r="J9056" i="22"/>
  <c r="J9057" i="22"/>
  <c r="J9058" i="22"/>
  <c r="J9059" i="22"/>
  <c r="J9060" i="22"/>
  <c r="J9061" i="22"/>
  <c r="J9062" i="22"/>
  <c r="J9063" i="22"/>
  <c r="J9064" i="22"/>
  <c r="J9065" i="22"/>
  <c r="J9066" i="22"/>
  <c r="J9067" i="22"/>
  <c r="J9068" i="22"/>
  <c r="J9069" i="22"/>
  <c r="J9070" i="22"/>
  <c r="J9071" i="22"/>
  <c r="J9072" i="22"/>
  <c r="J9073" i="22"/>
  <c r="J9074" i="22"/>
  <c r="J9075" i="22"/>
  <c r="J9076" i="22"/>
  <c r="J9077" i="22"/>
  <c r="J9078" i="22"/>
  <c r="J9079" i="22"/>
  <c r="J9080" i="22"/>
  <c r="J9081" i="22"/>
  <c r="J9082" i="22"/>
  <c r="J9083" i="22"/>
  <c r="J9084" i="22"/>
  <c r="J9085" i="22"/>
  <c r="J9086" i="22"/>
  <c r="J9087" i="22"/>
  <c r="J9088" i="22"/>
  <c r="J9089" i="22"/>
  <c r="J9090" i="22"/>
  <c r="J9091" i="22"/>
  <c r="J9092" i="22"/>
  <c r="J9093" i="22"/>
  <c r="J9094" i="22"/>
  <c r="J9095" i="22"/>
  <c r="J9096" i="22"/>
  <c r="J9097" i="22"/>
  <c r="J9098" i="22"/>
  <c r="J9099" i="22"/>
  <c r="J9100" i="22"/>
  <c r="J9101" i="22"/>
  <c r="J9102" i="22"/>
  <c r="J9103" i="22"/>
  <c r="J9104" i="22"/>
  <c r="J9105" i="22"/>
  <c r="J9106" i="22"/>
  <c r="J9107" i="22"/>
  <c r="J9108" i="22"/>
  <c r="J9109" i="22"/>
  <c r="J9110" i="22"/>
  <c r="J9111" i="22"/>
  <c r="J9112" i="22"/>
  <c r="J9113" i="22"/>
  <c r="J9114" i="22"/>
  <c r="J9115" i="22"/>
  <c r="J9116" i="22"/>
  <c r="J9117" i="22"/>
  <c r="J9118" i="22"/>
  <c r="J9119" i="22"/>
  <c r="J9120" i="22"/>
  <c r="J9121" i="22"/>
  <c r="J9122" i="22"/>
  <c r="J9123" i="22"/>
  <c r="J9124" i="22"/>
  <c r="J9125" i="22"/>
  <c r="J9126" i="22"/>
  <c r="J9127" i="22"/>
  <c r="J9128" i="22"/>
  <c r="J9129" i="22"/>
  <c r="J9130" i="22"/>
  <c r="J9131" i="22"/>
  <c r="J9132" i="22"/>
  <c r="J9133" i="22"/>
  <c r="J9134" i="22"/>
  <c r="J9135" i="22"/>
  <c r="J9136" i="22"/>
  <c r="J9137" i="22"/>
  <c r="J9138" i="22"/>
  <c r="J9139" i="22"/>
  <c r="J9140" i="22"/>
  <c r="J9141" i="22"/>
  <c r="J9142" i="22"/>
  <c r="J9143" i="22"/>
  <c r="J9144" i="22"/>
  <c r="J9145" i="22"/>
  <c r="J9146" i="22"/>
  <c r="J9147" i="22"/>
  <c r="J9148" i="22"/>
  <c r="J9149" i="22"/>
  <c r="J9150" i="22"/>
  <c r="J9151" i="22"/>
  <c r="J9152" i="22"/>
  <c r="J9153" i="22"/>
  <c r="J9154" i="22"/>
  <c r="J9155" i="22"/>
  <c r="J9156" i="22"/>
  <c r="J9157" i="22"/>
  <c r="J9158" i="22"/>
  <c r="J9159" i="22"/>
  <c r="J9160" i="22"/>
  <c r="J9161" i="22"/>
  <c r="J9162" i="22"/>
  <c r="J9163" i="22"/>
  <c r="J9164" i="22"/>
  <c r="J9165" i="22"/>
  <c r="J9166" i="22"/>
  <c r="J9167" i="22"/>
  <c r="J9168" i="22"/>
  <c r="J9169" i="22"/>
  <c r="J9170" i="22"/>
  <c r="J9171" i="22"/>
  <c r="J9172" i="22"/>
  <c r="J9173" i="22"/>
  <c r="J9174" i="22"/>
  <c r="J9175" i="22"/>
  <c r="J9176" i="22"/>
  <c r="J9177" i="22"/>
  <c r="J9178" i="22"/>
  <c r="J9179" i="22"/>
  <c r="J9180" i="22"/>
  <c r="J9181" i="22"/>
  <c r="J9182" i="22"/>
  <c r="J9183" i="22"/>
  <c r="J9184" i="22"/>
  <c r="J9185" i="22"/>
  <c r="J9186" i="22"/>
  <c r="J9187" i="22"/>
  <c r="J9188" i="22"/>
  <c r="J9189" i="22"/>
  <c r="J9190" i="22"/>
  <c r="J9191" i="22"/>
  <c r="J9192" i="22"/>
  <c r="J9193" i="22"/>
  <c r="J9194" i="22"/>
  <c r="J9195" i="22"/>
  <c r="J9196" i="22"/>
  <c r="J9197" i="22"/>
  <c r="J9198" i="22"/>
  <c r="J9199" i="22"/>
  <c r="J9200" i="22"/>
  <c r="J9201" i="22"/>
  <c r="J9202" i="22"/>
  <c r="J9203" i="22"/>
  <c r="J9204" i="22"/>
  <c r="J9205" i="22"/>
  <c r="J9206" i="22"/>
  <c r="J9207" i="22"/>
  <c r="J9208" i="22"/>
  <c r="J9209" i="22"/>
  <c r="J9210" i="22"/>
  <c r="J9211" i="22"/>
  <c r="J9212" i="22"/>
  <c r="J9213" i="22"/>
  <c r="J9214" i="22"/>
  <c r="J9215" i="22"/>
  <c r="J9216" i="22"/>
  <c r="J9217" i="22"/>
  <c r="J9218" i="22"/>
  <c r="J9219" i="22"/>
  <c r="J9220" i="22"/>
  <c r="J9221" i="22"/>
  <c r="J9222" i="22"/>
  <c r="J9223" i="22"/>
  <c r="J9224" i="22"/>
  <c r="J9225" i="22"/>
  <c r="J9226" i="22"/>
  <c r="J9227" i="22"/>
  <c r="J9228" i="22"/>
  <c r="J9229" i="22"/>
  <c r="J9230" i="22"/>
  <c r="J9231" i="22"/>
  <c r="J9232" i="22"/>
  <c r="J9233" i="22"/>
  <c r="J9234" i="22"/>
  <c r="J9235" i="22"/>
  <c r="J9236" i="22"/>
  <c r="J9237" i="22"/>
  <c r="J9238" i="22"/>
  <c r="J9239" i="22"/>
  <c r="J9240" i="22"/>
  <c r="J9241" i="22"/>
  <c r="J9242" i="22"/>
  <c r="J9243" i="22"/>
  <c r="J9244" i="22"/>
  <c r="J9245" i="22"/>
  <c r="J9246" i="22"/>
  <c r="J9247" i="22"/>
  <c r="J9248" i="22"/>
  <c r="J9249" i="22"/>
  <c r="J9250" i="22"/>
  <c r="J9251" i="22"/>
  <c r="J9252" i="22"/>
  <c r="J9253" i="22"/>
  <c r="J9254" i="22"/>
  <c r="J9255" i="22"/>
  <c r="J9256" i="22"/>
  <c r="J9257" i="22"/>
  <c r="J9258" i="22"/>
  <c r="J9259" i="22"/>
  <c r="J9260" i="22"/>
  <c r="J9261" i="22"/>
  <c r="J9262" i="22"/>
  <c r="J9263" i="22"/>
  <c r="J9264" i="22"/>
  <c r="J9265" i="22"/>
  <c r="J9266" i="22"/>
  <c r="J9267" i="22"/>
  <c r="J9268" i="22"/>
  <c r="J9269" i="22"/>
  <c r="J9270" i="22"/>
  <c r="J9271" i="22"/>
  <c r="J9272" i="22"/>
  <c r="J9273" i="22"/>
  <c r="J9274" i="22"/>
  <c r="J9275" i="22"/>
  <c r="J9276" i="22"/>
  <c r="J9277" i="22"/>
  <c r="J9278" i="22"/>
  <c r="J9279" i="22"/>
  <c r="J9280" i="22"/>
  <c r="J9281" i="22"/>
  <c r="J9282" i="22"/>
  <c r="J9283" i="22"/>
  <c r="J9284" i="22"/>
  <c r="J9285" i="22"/>
  <c r="J9286" i="22"/>
  <c r="J9287" i="22"/>
  <c r="J9288" i="22"/>
  <c r="J9289" i="22"/>
  <c r="J9290" i="22"/>
  <c r="J9291" i="22"/>
  <c r="J9292" i="22"/>
  <c r="J9293" i="22"/>
  <c r="J9294" i="22"/>
  <c r="J9295" i="22"/>
  <c r="J9296" i="22"/>
  <c r="J9297" i="22"/>
  <c r="J9298" i="22"/>
  <c r="J9299" i="22"/>
  <c r="J9300" i="22"/>
  <c r="J9301" i="22"/>
  <c r="J9302" i="22"/>
  <c r="J9303" i="22"/>
  <c r="J9304" i="22"/>
  <c r="J9305" i="22"/>
  <c r="J9306" i="22"/>
  <c r="J9307" i="22"/>
  <c r="J9308" i="22"/>
  <c r="J9309" i="22"/>
  <c r="J9310" i="22"/>
  <c r="J9311" i="22"/>
  <c r="J9312" i="22"/>
  <c r="J9313" i="22"/>
  <c r="J9314" i="22"/>
  <c r="J9315" i="22"/>
  <c r="J9316" i="22"/>
  <c r="J9317" i="22"/>
  <c r="J9318" i="22"/>
  <c r="J9319" i="22"/>
  <c r="J9320" i="22"/>
  <c r="J9321" i="22"/>
  <c r="J9322" i="22"/>
  <c r="J9323" i="22"/>
  <c r="J9324" i="22"/>
  <c r="J9325" i="22"/>
  <c r="J9326" i="22"/>
  <c r="J9327" i="22"/>
  <c r="J9328" i="22"/>
  <c r="J9329" i="22"/>
  <c r="J9330" i="22"/>
  <c r="J9331" i="22"/>
  <c r="J9332" i="22"/>
  <c r="J9333" i="22"/>
  <c r="J9334" i="22"/>
  <c r="J9335" i="22"/>
  <c r="J9336" i="22"/>
  <c r="J9337" i="22"/>
  <c r="J9338" i="22"/>
  <c r="J9339" i="22"/>
  <c r="J9340" i="22"/>
  <c r="J9341" i="22"/>
  <c r="J9342" i="22"/>
  <c r="J9343" i="22"/>
  <c r="J9344" i="22"/>
  <c r="J9345" i="22"/>
  <c r="J9346" i="22"/>
  <c r="J9347" i="22"/>
  <c r="J9348" i="22"/>
  <c r="J9349" i="22"/>
  <c r="J9350" i="22"/>
  <c r="J9351" i="22"/>
  <c r="J9352" i="22"/>
  <c r="J9353" i="22"/>
  <c r="J9354" i="22"/>
  <c r="J9355" i="22"/>
  <c r="J9356" i="22"/>
  <c r="J9357" i="22"/>
  <c r="J9358" i="22"/>
  <c r="J9359" i="22"/>
  <c r="J9360" i="22"/>
  <c r="J9361" i="22"/>
  <c r="J9362" i="22"/>
  <c r="J9363" i="22"/>
  <c r="J9364" i="22"/>
  <c r="J9365" i="22"/>
  <c r="J9366" i="22"/>
  <c r="J9367" i="22"/>
  <c r="J9368" i="22"/>
  <c r="J9369" i="22"/>
  <c r="J9370" i="22"/>
  <c r="J9371" i="22"/>
  <c r="J9372" i="22"/>
  <c r="J9373" i="22"/>
  <c r="J9374" i="22"/>
  <c r="J9375" i="22"/>
  <c r="J9376" i="22"/>
  <c r="J9377" i="22"/>
  <c r="J9378" i="22"/>
  <c r="J9379" i="22"/>
  <c r="J9380" i="22"/>
  <c r="J9381" i="22"/>
  <c r="J9382" i="22"/>
  <c r="J9383" i="22"/>
  <c r="J9384" i="22"/>
  <c r="J9385" i="22"/>
  <c r="J9386" i="22"/>
  <c r="J9387" i="22"/>
  <c r="J9388" i="22"/>
  <c r="J9389" i="22"/>
  <c r="J9390" i="22"/>
  <c r="J9391" i="22"/>
  <c r="J9392" i="22"/>
  <c r="J9393" i="22"/>
  <c r="J9394" i="22"/>
  <c r="J9395" i="22"/>
  <c r="J9396" i="22"/>
  <c r="J9397" i="22"/>
  <c r="J9398" i="22"/>
  <c r="J9399" i="22"/>
  <c r="J9400" i="22"/>
  <c r="J9401" i="22"/>
  <c r="J9402" i="22"/>
  <c r="J9403" i="22"/>
  <c r="J9404" i="22"/>
  <c r="J9405" i="22"/>
  <c r="J9406" i="22"/>
  <c r="J9407" i="22"/>
  <c r="J9408" i="22"/>
  <c r="J9409" i="22"/>
  <c r="J9410" i="22"/>
  <c r="J9411" i="22"/>
  <c r="J9412" i="22"/>
  <c r="J9413" i="22"/>
  <c r="J9414" i="22"/>
  <c r="J9415" i="22"/>
  <c r="J9416" i="22"/>
  <c r="J9417" i="22"/>
  <c r="J9418" i="22"/>
  <c r="J9419" i="22"/>
  <c r="J9420" i="22"/>
  <c r="J9421" i="22"/>
  <c r="J9422" i="22"/>
  <c r="J9423" i="22"/>
  <c r="J9424" i="22"/>
  <c r="J9425" i="22"/>
  <c r="J9426" i="22"/>
  <c r="J9427" i="22"/>
  <c r="J9428" i="22"/>
  <c r="J9429" i="22"/>
  <c r="J9430" i="22"/>
  <c r="J9431" i="22"/>
  <c r="J9432" i="22"/>
  <c r="J9433" i="22"/>
  <c r="J9434" i="22"/>
  <c r="J9435" i="22"/>
  <c r="J9436" i="22"/>
  <c r="J9437" i="22"/>
  <c r="J9438" i="22"/>
  <c r="J9439" i="22"/>
  <c r="J9440" i="22"/>
  <c r="J9441" i="22"/>
  <c r="J9442" i="22"/>
  <c r="J9443" i="22"/>
  <c r="J9444" i="22"/>
  <c r="J9445" i="22"/>
  <c r="J9446" i="22"/>
  <c r="J9447" i="22"/>
  <c r="J9448" i="22"/>
  <c r="J9449" i="22"/>
  <c r="J9450" i="22"/>
  <c r="J9451" i="22"/>
  <c r="J9452" i="22"/>
  <c r="J9453" i="22"/>
  <c r="J9454" i="22"/>
  <c r="J9455" i="22"/>
  <c r="J9456" i="22"/>
  <c r="J9457" i="22"/>
  <c r="J9458" i="22"/>
  <c r="J9459" i="22"/>
  <c r="J9460" i="22"/>
  <c r="J9461" i="22"/>
  <c r="J9462" i="22"/>
  <c r="J9463" i="22"/>
  <c r="J9464" i="22"/>
  <c r="J9465" i="22"/>
  <c r="J9466" i="22"/>
  <c r="J9467" i="22"/>
  <c r="J9468" i="22"/>
  <c r="J9469" i="22"/>
  <c r="J9470" i="22"/>
  <c r="J9471" i="22"/>
  <c r="J9472" i="22"/>
  <c r="J9473" i="22"/>
  <c r="J9474" i="22"/>
  <c r="J9475" i="22"/>
  <c r="J9476" i="22"/>
  <c r="J9477" i="22"/>
  <c r="J9478" i="22"/>
  <c r="J9479" i="22"/>
  <c r="J9480" i="22"/>
  <c r="J9481" i="22"/>
  <c r="J9482" i="22"/>
  <c r="J9483" i="22"/>
  <c r="J9484" i="22"/>
  <c r="J9485" i="22"/>
  <c r="J9486" i="22"/>
  <c r="J9487" i="22"/>
  <c r="J9488" i="22"/>
  <c r="J9489" i="22"/>
  <c r="J9490" i="22"/>
  <c r="J9491" i="22"/>
  <c r="J9492" i="22"/>
  <c r="J9493" i="22"/>
  <c r="J9494" i="22"/>
  <c r="J9495" i="22"/>
  <c r="J9496" i="22"/>
  <c r="J9497" i="22"/>
  <c r="J9498" i="22"/>
  <c r="J9499" i="22"/>
  <c r="J9500" i="22"/>
  <c r="J9501" i="22"/>
  <c r="J9502" i="22"/>
  <c r="J9503" i="22"/>
  <c r="J9504" i="22"/>
  <c r="J9505" i="22"/>
  <c r="J9506" i="22"/>
  <c r="J9507" i="22"/>
  <c r="J9508" i="22"/>
  <c r="J9509" i="22"/>
  <c r="J9510" i="22"/>
  <c r="J9511" i="22"/>
  <c r="J9512" i="22"/>
  <c r="J9513" i="22"/>
  <c r="J9514" i="22"/>
  <c r="J9515" i="22"/>
  <c r="J9516" i="22"/>
  <c r="J9517" i="22"/>
  <c r="J9518" i="22"/>
  <c r="J9519" i="22"/>
  <c r="J9520" i="22"/>
  <c r="J9521" i="22"/>
  <c r="J9522" i="22"/>
  <c r="J9523" i="22"/>
  <c r="J9524" i="22"/>
  <c r="J9525" i="22"/>
  <c r="J9526" i="22"/>
  <c r="J9527" i="22"/>
  <c r="J9528" i="22"/>
  <c r="J9529" i="22"/>
  <c r="J9530" i="22"/>
  <c r="J9531" i="22"/>
  <c r="J9532" i="22"/>
  <c r="J9533" i="22"/>
  <c r="J9534" i="22"/>
  <c r="J9535" i="22"/>
  <c r="J9536" i="22"/>
  <c r="J9537" i="22"/>
  <c r="J9538" i="22"/>
  <c r="J9539" i="22"/>
  <c r="J9540" i="22"/>
  <c r="J9541" i="22"/>
  <c r="J9542" i="22"/>
  <c r="J9543" i="22"/>
  <c r="J9544" i="22"/>
  <c r="J9545" i="22"/>
  <c r="J9546" i="22"/>
  <c r="J9547" i="22"/>
  <c r="J9548" i="22"/>
  <c r="J9549" i="22"/>
  <c r="J9550" i="22"/>
  <c r="J9551" i="22"/>
  <c r="J9552" i="22"/>
  <c r="J9553" i="22"/>
  <c r="J9554" i="22"/>
  <c r="J9555" i="22"/>
  <c r="J9556" i="22"/>
  <c r="J9557" i="22"/>
  <c r="J9558" i="22"/>
  <c r="J9559" i="22"/>
  <c r="J9560" i="22"/>
  <c r="J9561" i="22"/>
  <c r="J9562" i="22"/>
  <c r="J9563" i="22"/>
  <c r="J9564" i="22"/>
  <c r="J9565" i="22"/>
  <c r="J9566" i="22"/>
  <c r="J9567" i="22"/>
  <c r="J9568" i="22"/>
  <c r="J9569" i="22"/>
  <c r="J9570" i="22"/>
  <c r="J9571" i="22"/>
  <c r="J9572" i="22"/>
  <c r="J9573" i="22"/>
  <c r="J9574" i="22"/>
  <c r="J9575" i="22"/>
  <c r="J9576" i="22"/>
  <c r="J9577" i="22"/>
  <c r="J9578" i="22"/>
  <c r="J9579" i="22"/>
  <c r="J9580" i="22"/>
  <c r="J9581" i="22"/>
  <c r="J9582" i="22"/>
  <c r="J9583" i="22"/>
  <c r="J9584" i="22"/>
  <c r="J9585" i="22"/>
  <c r="J9586" i="22"/>
  <c r="J9587" i="22"/>
  <c r="J9588" i="22"/>
  <c r="J9589" i="22"/>
  <c r="J9590" i="22"/>
  <c r="J9591" i="22"/>
  <c r="J9592" i="22"/>
  <c r="J9593" i="22"/>
  <c r="J9594" i="22"/>
  <c r="J9595" i="22"/>
  <c r="J9596" i="22"/>
  <c r="J9597" i="22"/>
  <c r="J9598" i="22"/>
  <c r="J9599" i="22"/>
  <c r="J9600" i="22"/>
  <c r="J9601" i="22"/>
  <c r="J9602" i="22"/>
  <c r="J9603" i="22"/>
  <c r="J9604" i="22"/>
  <c r="J9605" i="22"/>
  <c r="J9606" i="22"/>
  <c r="J9607" i="22"/>
  <c r="J9608" i="22"/>
  <c r="J9609" i="22"/>
  <c r="J9610" i="22"/>
  <c r="J9611" i="22"/>
  <c r="J9612" i="22"/>
  <c r="J9613" i="22"/>
  <c r="J9614" i="22"/>
  <c r="J9615" i="22"/>
  <c r="J9616" i="22"/>
  <c r="J9617" i="22"/>
  <c r="J9618" i="22"/>
  <c r="J9619" i="22"/>
  <c r="J9620" i="22"/>
  <c r="J9621" i="22"/>
  <c r="J9622" i="22"/>
  <c r="J9623" i="22"/>
  <c r="J9624" i="22"/>
  <c r="J9625" i="22"/>
  <c r="J9626" i="22"/>
  <c r="J9627" i="22"/>
  <c r="J9628" i="22"/>
  <c r="J9629" i="22"/>
  <c r="J9630" i="22"/>
  <c r="J9631" i="22"/>
  <c r="J9632" i="22"/>
  <c r="J9633" i="22"/>
  <c r="J9634" i="22"/>
  <c r="J9635" i="22"/>
  <c r="J9636" i="22"/>
  <c r="J9637" i="22"/>
  <c r="J9638" i="22"/>
  <c r="J9639" i="22"/>
  <c r="J9640" i="22"/>
  <c r="J9641" i="22"/>
  <c r="J9642" i="22"/>
  <c r="J9643" i="22"/>
  <c r="J9644" i="22"/>
  <c r="J9645" i="22"/>
  <c r="J9646" i="22"/>
  <c r="J9647" i="22"/>
  <c r="J9648" i="22"/>
  <c r="J9649" i="22"/>
  <c r="J9650" i="22"/>
  <c r="J9651" i="22"/>
  <c r="J9652" i="22"/>
  <c r="J9653" i="22"/>
  <c r="J9654" i="22"/>
  <c r="J9655" i="22"/>
  <c r="J9656" i="22"/>
  <c r="J9657" i="22"/>
  <c r="J9658" i="22"/>
  <c r="J9659" i="22"/>
  <c r="J9660" i="22"/>
  <c r="J9661" i="22"/>
  <c r="J9662" i="22"/>
  <c r="J9663" i="22"/>
  <c r="J9664" i="22"/>
  <c r="J9665" i="22"/>
  <c r="J9666" i="22"/>
  <c r="J9667" i="22"/>
  <c r="J9668" i="22"/>
  <c r="J9669" i="22"/>
  <c r="J9670" i="22"/>
  <c r="J9671" i="22"/>
  <c r="J9672" i="22"/>
  <c r="J9673" i="22"/>
  <c r="J9674" i="22"/>
  <c r="J9675" i="22"/>
  <c r="J9676" i="22"/>
  <c r="J9677" i="22"/>
  <c r="J9678" i="22"/>
  <c r="J9679" i="22"/>
  <c r="J9680" i="22"/>
  <c r="J9681" i="22"/>
  <c r="J9682" i="22"/>
  <c r="J9683" i="22"/>
  <c r="J9684" i="22"/>
  <c r="J9685" i="22"/>
  <c r="J9686" i="22"/>
  <c r="J9687" i="22"/>
  <c r="J9688" i="22"/>
  <c r="J9689" i="22"/>
  <c r="J9690" i="22"/>
  <c r="J9691" i="22"/>
  <c r="J9692" i="22"/>
  <c r="J9693" i="22"/>
  <c r="J9694" i="22"/>
  <c r="J9695" i="22"/>
  <c r="J9696" i="22"/>
  <c r="J9697" i="22"/>
  <c r="J9698" i="22"/>
  <c r="J9699" i="22"/>
  <c r="J9700" i="22"/>
  <c r="J9701" i="22"/>
  <c r="J9702" i="22"/>
  <c r="J9703" i="22"/>
  <c r="J9704" i="22"/>
  <c r="J9705" i="22"/>
  <c r="J9706" i="22"/>
  <c r="J9707" i="22"/>
  <c r="J9708" i="22"/>
  <c r="J9709" i="22"/>
  <c r="J9710" i="22"/>
  <c r="J9711" i="22"/>
  <c r="J9712" i="22"/>
  <c r="J9713" i="22"/>
  <c r="J9714" i="22"/>
  <c r="J9715" i="22"/>
  <c r="J9716" i="22"/>
  <c r="J9717" i="22"/>
  <c r="J9718" i="22"/>
  <c r="J9719" i="22"/>
  <c r="J9720" i="22"/>
  <c r="J9721" i="22"/>
  <c r="J9722" i="22"/>
  <c r="J9723" i="22"/>
  <c r="J9724" i="22"/>
  <c r="J9725" i="22"/>
  <c r="J9726" i="22"/>
  <c r="J9727" i="22"/>
  <c r="J9728" i="22"/>
  <c r="J9729" i="22"/>
  <c r="J9730" i="22"/>
  <c r="J9731" i="22"/>
  <c r="J9732" i="22"/>
  <c r="J9733" i="22"/>
  <c r="J9734" i="22"/>
  <c r="J9735" i="22"/>
  <c r="J9736" i="22"/>
  <c r="J9737" i="22"/>
  <c r="J9738" i="22"/>
  <c r="J9739" i="22"/>
  <c r="J9740" i="22"/>
  <c r="J9741" i="22"/>
  <c r="J9742" i="22"/>
  <c r="J9743" i="22"/>
  <c r="J9744" i="22"/>
  <c r="J9745" i="22"/>
  <c r="J9746" i="22"/>
  <c r="J9747" i="22"/>
  <c r="J9748" i="22"/>
  <c r="J9749" i="22"/>
  <c r="J9750" i="22"/>
  <c r="J9751" i="22"/>
  <c r="J9752" i="22"/>
  <c r="J9753" i="22"/>
  <c r="J9754" i="22"/>
  <c r="J9755" i="22"/>
  <c r="J9756" i="22"/>
  <c r="J9757" i="22"/>
  <c r="J9758" i="22"/>
  <c r="J9759" i="22"/>
  <c r="J9760" i="22"/>
  <c r="J9761" i="22"/>
  <c r="J9762" i="22"/>
  <c r="J9763" i="22"/>
  <c r="J9764" i="22"/>
  <c r="J9765" i="22"/>
  <c r="J9766" i="22"/>
  <c r="J9767" i="22"/>
  <c r="J9768" i="22"/>
  <c r="J9769" i="22"/>
  <c r="J9770" i="22"/>
  <c r="J9771" i="22"/>
  <c r="J9772" i="22"/>
  <c r="J9773" i="22"/>
  <c r="J9774" i="22"/>
  <c r="J9775" i="22"/>
  <c r="J9776" i="22"/>
  <c r="J9777" i="22"/>
  <c r="J9778" i="22"/>
  <c r="J9779" i="22"/>
  <c r="J9780" i="22"/>
  <c r="J9781" i="22"/>
  <c r="J9782" i="22"/>
  <c r="J9783" i="22"/>
  <c r="J9784" i="22"/>
  <c r="J9785" i="22"/>
  <c r="J9786" i="22"/>
  <c r="J9787" i="22"/>
  <c r="J9788" i="22"/>
  <c r="J9789" i="22"/>
  <c r="J9790" i="22"/>
  <c r="J9791" i="22"/>
  <c r="J9792" i="22"/>
  <c r="J9793" i="22"/>
  <c r="J9794" i="22"/>
  <c r="J9795" i="22"/>
  <c r="J9796" i="22"/>
  <c r="J9797" i="22"/>
  <c r="J9798" i="22"/>
  <c r="J9799" i="22"/>
  <c r="J9800" i="22"/>
  <c r="J9801" i="22"/>
  <c r="J9802" i="22"/>
  <c r="J9803" i="22"/>
  <c r="J9804" i="22"/>
  <c r="J9805" i="22"/>
  <c r="J9806" i="22"/>
  <c r="J9807" i="22"/>
  <c r="J9808" i="22"/>
  <c r="J9809" i="22"/>
  <c r="J9810" i="22"/>
  <c r="J9811" i="22"/>
  <c r="J9812" i="22"/>
  <c r="J9813" i="22"/>
  <c r="J9814" i="22"/>
  <c r="J9815" i="22"/>
  <c r="J9816" i="22"/>
  <c r="J9817" i="22"/>
  <c r="J9818" i="22"/>
  <c r="J9819" i="22"/>
  <c r="J9820" i="22"/>
  <c r="J9821" i="22"/>
  <c r="J9822" i="22"/>
  <c r="J9823" i="22"/>
  <c r="J9824" i="22"/>
  <c r="J9825" i="22"/>
  <c r="J9826" i="22"/>
  <c r="J9827" i="22"/>
  <c r="J9828" i="22"/>
  <c r="J9829" i="22"/>
  <c r="J9830" i="22"/>
  <c r="J9831" i="22"/>
  <c r="J9832" i="22"/>
  <c r="J9833" i="22"/>
  <c r="J9834" i="22"/>
  <c r="J9835" i="22"/>
  <c r="J9836" i="22"/>
  <c r="J9837" i="22"/>
  <c r="J9838" i="22"/>
  <c r="J9839" i="22"/>
  <c r="J9840" i="22"/>
  <c r="J9841" i="22"/>
  <c r="J9842" i="22"/>
  <c r="J9843" i="22"/>
  <c r="J9844" i="22"/>
  <c r="J9845" i="22"/>
  <c r="J9846" i="22"/>
  <c r="J9847" i="22"/>
  <c r="J9848" i="22"/>
  <c r="J9849" i="22"/>
  <c r="J9850" i="22"/>
  <c r="J9851" i="22"/>
  <c r="J9852" i="22"/>
  <c r="J9853" i="22"/>
  <c r="J9854" i="22"/>
  <c r="J9855" i="22"/>
  <c r="J9856" i="22"/>
  <c r="J9857" i="22"/>
  <c r="J9858" i="22"/>
  <c r="J9859" i="22"/>
  <c r="J9860" i="22"/>
  <c r="J9861" i="22"/>
  <c r="J9862" i="22"/>
  <c r="J9863" i="22"/>
  <c r="J9864" i="22"/>
  <c r="J9865" i="22"/>
  <c r="J9866" i="22"/>
  <c r="J9867" i="22"/>
  <c r="J9868" i="22"/>
  <c r="J9869" i="22"/>
  <c r="J9870" i="22"/>
  <c r="J9871" i="22"/>
  <c r="J9872" i="22"/>
  <c r="J9873" i="22"/>
  <c r="J9874" i="22"/>
  <c r="J9875" i="22"/>
  <c r="J9876" i="22"/>
  <c r="J9877" i="22"/>
  <c r="J9878" i="22"/>
  <c r="J9879" i="22"/>
  <c r="J9880" i="22"/>
  <c r="J9881" i="22"/>
  <c r="J9882" i="22"/>
  <c r="J9883" i="22"/>
  <c r="J9884" i="22"/>
  <c r="J9885" i="22"/>
  <c r="J9886" i="22"/>
  <c r="J9887" i="22"/>
  <c r="J9888" i="22"/>
  <c r="J9889" i="22"/>
  <c r="J9890" i="22"/>
  <c r="J9891" i="22"/>
  <c r="J9892" i="22"/>
  <c r="J9893" i="22"/>
  <c r="J9894" i="22"/>
  <c r="J9895" i="22"/>
  <c r="J9896" i="22"/>
  <c r="J9897" i="22"/>
  <c r="J9898" i="22"/>
  <c r="J9899" i="22"/>
  <c r="J9900" i="22"/>
  <c r="J9901" i="22"/>
  <c r="J9902" i="22"/>
  <c r="J9903" i="22"/>
  <c r="J9904" i="22"/>
  <c r="J9905" i="22"/>
  <c r="J9906" i="22"/>
  <c r="J9907" i="22"/>
  <c r="J9908" i="22"/>
  <c r="J9909" i="22"/>
  <c r="J9910" i="22"/>
  <c r="J9911" i="22"/>
  <c r="J9912" i="22"/>
  <c r="J9913" i="22"/>
  <c r="J9914" i="22"/>
  <c r="J9915" i="22"/>
  <c r="J9916" i="22"/>
  <c r="J9917" i="22"/>
  <c r="J9918" i="22"/>
  <c r="J9919" i="22"/>
  <c r="J9920" i="22"/>
  <c r="J9921" i="22"/>
  <c r="J9922" i="22"/>
  <c r="J9923" i="22"/>
  <c r="J9924" i="22"/>
  <c r="J9925" i="22"/>
  <c r="J9926" i="22"/>
  <c r="J9927" i="22"/>
  <c r="J9928" i="22"/>
  <c r="J9929" i="22"/>
  <c r="J9930" i="22"/>
  <c r="J9931" i="22"/>
  <c r="J9932" i="22"/>
  <c r="J9933" i="22"/>
  <c r="J9934" i="22"/>
  <c r="J9935" i="22"/>
  <c r="J9936" i="22"/>
  <c r="J9937" i="22"/>
  <c r="J9938" i="22"/>
  <c r="J9939" i="22"/>
  <c r="J9940" i="22"/>
  <c r="J9941" i="22"/>
  <c r="J9942" i="22"/>
  <c r="J9943" i="22"/>
  <c r="J9944" i="22"/>
  <c r="J9945" i="22"/>
  <c r="J9946" i="22"/>
  <c r="J9947" i="22"/>
  <c r="J9948" i="22"/>
  <c r="J9949" i="22"/>
  <c r="J9950" i="22"/>
  <c r="J9951" i="22"/>
  <c r="J9952" i="22"/>
  <c r="J9953" i="22"/>
  <c r="J9954" i="22"/>
  <c r="J9955" i="22"/>
  <c r="J9956" i="22"/>
  <c r="J9957" i="22"/>
  <c r="J9958" i="22"/>
  <c r="J9959" i="22"/>
  <c r="J9960" i="22"/>
  <c r="J9961" i="22"/>
  <c r="J9962" i="22"/>
  <c r="J9963" i="22"/>
  <c r="J9964" i="22"/>
  <c r="J9965" i="22"/>
  <c r="J9966" i="22"/>
  <c r="J9967" i="22"/>
  <c r="J9968" i="22"/>
  <c r="J9969" i="22"/>
  <c r="J9970" i="22"/>
  <c r="J9971" i="22"/>
  <c r="J9972" i="22"/>
  <c r="J9973" i="22"/>
  <c r="J9974" i="22"/>
  <c r="J9975" i="22"/>
  <c r="J9976" i="22"/>
  <c r="J9977" i="22"/>
  <c r="J9978" i="22"/>
  <c r="J9979" i="22"/>
  <c r="J9980" i="22"/>
  <c r="J9981" i="22"/>
  <c r="J9982" i="22"/>
  <c r="J9983" i="22"/>
  <c r="J9984" i="22"/>
  <c r="J9985" i="22"/>
  <c r="J9986" i="22"/>
  <c r="J9987" i="22"/>
  <c r="J9988" i="22"/>
  <c r="J9989" i="22"/>
  <c r="J9990" i="22"/>
  <c r="J9991" i="22"/>
  <c r="J9992" i="22"/>
  <c r="J9993" i="22"/>
  <c r="J9994" i="22"/>
  <c r="J9995" i="22"/>
  <c r="J9996" i="22"/>
  <c r="J9997" i="22"/>
  <c r="J9998" i="22"/>
  <c r="J9999" i="22"/>
  <c r="J10000" i="22"/>
  <c r="J10001" i="22"/>
  <c r="J10002" i="22"/>
  <c r="J10003" i="22"/>
  <c r="J10004" i="22"/>
  <c r="J10005" i="22"/>
  <c r="J10006" i="22"/>
  <c r="J10007" i="22"/>
  <c r="J10008" i="22"/>
  <c r="J10009" i="22"/>
  <c r="J10010" i="22"/>
  <c r="J10011" i="22"/>
  <c r="J10012" i="22"/>
  <c r="J10013" i="22"/>
  <c r="J10014" i="22"/>
  <c r="J10015" i="22"/>
  <c r="J10016" i="22"/>
  <c r="J10017" i="22"/>
  <c r="J10018" i="22"/>
  <c r="J10019" i="22"/>
  <c r="J10020" i="22"/>
  <c r="J10021" i="22"/>
  <c r="J10022" i="22"/>
  <c r="J10023" i="22"/>
  <c r="J10024" i="22"/>
  <c r="J10025" i="22"/>
  <c r="J10026" i="22"/>
  <c r="J10027" i="22"/>
  <c r="J10028" i="22"/>
  <c r="J10029" i="22"/>
  <c r="J10030" i="22"/>
  <c r="J10031" i="22"/>
  <c r="J10032" i="22"/>
  <c r="J10033" i="22"/>
  <c r="J10034" i="22"/>
  <c r="J10035" i="22"/>
  <c r="J10036" i="22"/>
  <c r="J10037" i="22"/>
  <c r="J10038" i="22"/>
  <c r="J10039" i="22"/>
  <c r="J10040" i="22"/>
  <c r="J10041" i="22"/>
  <c r="J10042" i="22"/>
  <c r="J10043" i="22"/>
  <c r="J10044" i="22"/>
  <c r="J10045" i="22"/>
  <c r="J10046" i="22"/>
  <c r="J10047" i="22"/>
  <c r="J10048" i="22"/>
  <c r="J10049" i="22"/>
  <c r="J10050" i="22"/>
  <c r="J10051" i="22"/>
  <c r="J10052" i="22"/>
  <c r="J10053" i="22"/>
  <c r="J10054" i="22"/>
  <c r="J10055" i="22"/>
  <c r="J10056" i="22"/>
  <c r="J10057" i="22"/>
  <c r="J10058" i="22"/>
  <c r="J10059" i="22"/>
  <c r="J10060" i="22"/>
  <c r="J10061" i="22"/>
  <c r="J10062" i="22"/>
  <c r="J10063" i="22"/>
  <c r="J10064" i="22"/>
  <c r="J10065" i="22"/>
  <c r="J10066" i="22"/>
  <c r="J10067" i="22"/>
  <c r="J10068" i="22"/>
  <c r="J10069" i="22"/>
  <c r="J10070" i="22"/>
  <c r="J10071" i="22"/>
  <c r="J10072" i="22"/>
  <c r="J10073" i="22"/>
  <c r="J10074" i="22"/>
  <c r="J10075" i="22"/>
  <c r="J10076" i="22"/>
  <c r="J10077" i="22"/>
  <c r="J10078" i="22"/>
  <c r="J10079" i="22"/>
  <c r="J10080" i="22"/>
  <c r="J10081" i="22"/>
  <c r="J10082" i="22"/>
  <c r="J10083" i="22"/>
  <c r="J10084" i="22"/>
  <c r="J10085" i="22"/>
  <c r="J10086" i="22"/>
  <c r="J10087" i="22"/>
  <c r="J10088" i="22"/>
  <c r="J10089" i="22"/>
  <c r="J10090" i="22"/>
  <c r="J10091" i="22"/>
  <c r="J10092" i="22"/>
  <c r="J10093" i="22"/>
  <c r="J10094" i="22"/>
  <c r="J10095" i="22"/>
  <c r="J10096" i="22"/>
  <c r="J10097" i="22"/>
  <c r="J10098" i="22"/>
  <c r="J10099" i="22"/>
  <c r="J10100" i="22"/>
  <c r="J10101" i="22"/>
  <c r="J10102" i="22"/>
  <c r="J10103" i="22"/>
  <c r="J10104" i="22"/>
  <c r="J10105" i="22"/>
  <c r="J10106" i="22"/>
  <c r="J10107" i="22"/>
  <c r="J10108" i="22"/>
  <c r="J10109" i="22"/>
  <c r="J10110" i="22"/>
  <c r="J10111" i="22"/>
  <c r="J10112" i="22"/>
  <c r="J10113" i="22"/>
  <c r="J10114" i="22"/>
  <c r="J10115" i="22"/>
  <c r="J10116" i="22"/>
  <c r="J10117" i="22"/>
  <c r="J10118" i="22"/>
  <c r="J10119" i="22"/>
  <c r="J10120" i="22"/>
  <c r="J10121" i="22"/>
  <c r="J10122" i="22"/>
  <c r="J10123" i="22"/>
  <c r="J10124" i="22"/>
  <c r="J10125" i="22"/>
  <c r="J10126" i="22"/>
  <c r="J10127" i="22"/>
  <c r="J10128" i="22"/>
  <c r="J10129" i="22"/>
  <c r="J10130" i="22"/>
  <c r="J10131" i="22"/>
  <c r="J10132" i="22"/>
  <c r="J10133" i="22"/>
  <c r="J10134" i="22"/>
  <c r="J10135" i="22"/>
  <c r="J10136" i="22"/>
  <c r="J10137" i="22"/>
  <c r="J10138" i="22"/>
  <c r="J10139" i="22"/>
  <c r="J10140" i="22"/>
  <c r="J10141" i="22"/>
  <c r="J10142" i="22"/>
  <c r="J10143" i="22"/>
  <c r="J10144" i="22"/>
  <c r="J10145" i="22"/>
  <c r="J10146" i="22"/>
  <c r="J10147" i="22"/>
  <c r="J10148" i="22"/>
  <c r="J10149" i="22"/>
  <c r="J10150" i="22"/>
  <c r="J10151" i="22"/>
  <c r="J10152" i="22"/>
  <c r="J10153" i="22"/>
  <c r="J10154" i="22"/>
  <c r="J10155" i="22"/>
  <c r="J10156" i="22"/>
  <c r="J10157" i="22"/>
  <c r="J10158" i="22"/>
  <c r="J10159" i="22"/>
  <c r="J10160" i="22"/>
  <c r="J10161" i="22"/>
  <c r="J10162" i="22"/>
  <c r="J10163" i="22"/>
  <c r="J10164" i="22"/>
  <c r="J10165" i="22"/>
  <c r="J10166" i="22"/>
  <c r="J10167" i="22"/>
  <c r="J10168" i="22"/>
  <c r="J10169" i="22"/>
  <c r="J10170" i="22"/>
  <c r="J10171" i="22"/>
  <c r="J10172" i="22"/>
  <c r="J10173" i="22"/>
  <c r="J10174" i="22"/>
  <c r="J10175" i="22"/>
  <c r="J10176" i="22"/>
  <c r="J10177" i="22"/>
  <c r="J10178" i="22"/>
  <c r="J10179" i="22"/>
  <c r="J10180" i="22"/>
  <c r="J10181" i="22"/>
  <c r="J10182" i="22"/>
  <c r="J10183" i="22"/>
  <c r="J10184" i="22"/>
  <c r="J10185" i="22"/>
  <c r="J10186" i="22"/>
  <c r="J10187" i="22"/>
  <c r="J10188" i="22"/>
  <c r="J10189" i="22"/>
  <c r="J10190" i="22"/>
  <c r="J10191" i="22"/>
  <c r="J10192" i="22"/>
  <c r="J10193" i="22"/>
  <c r="J10194" i="22"/>
  <c r="J10195" i="22"/>
  <c r="J10196" i="22"/>
  <c r="J10197" i="22"/>
  <c r="J10198" i="22"/>
  <c r="J10199" i="22"/>
  <c r="J10200" i="22"/>
  <c r="J10201" i="22"/>
  <c r="J10202" i="22"/>
  <c r="J10203" i="22"/>
  <c r="J10204" i="22"/>
  <c r="J10205" i="22"/>
  <c r="J10206" i="22"/>
  <c r="J10207" i="22"/>
  <c r="J10208" i="22"/>
  <c r="J10209" i="22"/>
  <c r="J10210" i="22"/>
  <c r="J10211" i="22"/>
  <c r="J10212" i="22"/>
  <c r="J10213" i="22"/>
  <c r="J10214" i="22"/>
  <c r="J10215" i="22"/>
  <c r="J10216" i="22"/>
  <c r="J10217" i="22"/>
  <c r="J10218" i="22"/>
  <c r="J10219" i="22"/>
  <c r="J10220" i="22"/>
  <c r="J10221" i="22"/>
  <c r="J10222" i="22"/>
  <c r="J10223" i="22"/>
  <c r="J10224" i="22"/>
  <c r="J10225" i="22"/>
  <c r="J10226" i="22"/>
  <c r="J10227" i="22"/>
  <c r="J10228" i="22"/>
  <c r="J10229" i="22"/>
  <c r="J10230" i="22"/>
  <c r="J10231" i="22"/>
  <c r="J10232" i="22"/>
  <c r="J10233" i="22"/>
  <c r="J10234" i="22"/>
  <c r="J10235" i="22"/>
  <c r="J10236" i="22"/>
  <c r="J10237" i="22"/>
  <c r="J10238" i="22"/>
  <c r="J10239" i="22"/>
  <c r="J10240" i="22"/>
  <c r="J10241" i="22"/>
  <c r="J10242" i="22"/>
  <c r="J10243" i="22"/>
  <c r="J10244" i="22"/>
  <c r="J10245" i="22"/>
  <c r="J10246" i="22"/>
  <c r="J10247" i="22"/>
  <c r="J10248" i="22"/>
  <c r="J10249" i="22"/>
  <c r="J10250" i="22"/>
  <c r="J10251" i="22"/>
  <c r="J10252" i="22"/>
  <c r="J10253" i="22"/>
  <c r="J10254" i="22"/>
  <c r="J10255" i="22"/>
  <c r="J10256" i="22"/>
  <c r="J10257" i="22"/>
  <c r="J10258" i="22"/>
  <c r="J10259" i="22"/>
  <c r="J10260" i="22"/>
  <c r="J10261" i="22"/>
  <c r="J10262" i="22"/>
  <c r="J10263" i="22"/>
  <c r="J10264" i="22"/>
  <c r="J10265" i="22"/>
  <c r="J10266" i="22"/>
  <c r="J10267" i="22"/>
  <c r="J10268" i="22"/>
  <c r="J10269" i="22"/>
  <c r="J10270" i="22"/>
  <c r="J10271" i="22"/>
  <c r="J10272" i="22"/>
  <c r="J10273" i="22"/>
  <c r="J10274" i="22"/>
  <c r="J10275" i="22"/>
  <c r="J10276" i="22"/>
  <c r="J10277" i="22"/>
  <c r="J10278" i="22"/>
  <c r="J10279" i="22"/>
  <c r="J10280" i="22"/>
  <c r="J10281" i="22"/>
  <c r="J10282" i="22"/>
  <c r="J10283" i="22"/>
  <c r="J10284" i="22"/>
  <c r="J10285" i="22"/>
  <c r="J10286" i="22"/>
  <c r="J10287" i="22"/>
  <c r="J10288" i="22"/>
  <c r="J10289" i="22"/>
  <c r="J10290" i="22"/>
  <c r="J10291" i="22"/>
  <c r="J10292" i="22"/>
  <c r="J10293" i="22"/>
  <c r="J10294" i="22"/>
  <c r="J10295" i="22"/>
  <c r="J10296" i="22"/>
  <c r="J10297" i="22"/>
  <c r="J10298" i="22"/>
  <c r="J10299" i="22"/>
  <c r="J10300" i="22"/>
  <c r="J10301" i="22"/>
  <c r="J10302" i="22"/>
  <c r="J10303" i="22"/>
  <c r="J10304" i="22"/>
  <c r="J10305" i="22"/>
  <c r="J10306" i="22"/>
  <c r="J10307" i="22"/>
  <c r="J10308" i="22"/>
  <c r="J10309" i="22"/>
  <c r="J10310" i="22"/>
  <c r="J10311" i="22"/>
  <c r="J10312" i="22"/>
  <c r="J10313" i="22"/>
  <c r="J10314" i="22"/>
  <c r="J10315" i="22"/>
  <c r="J10316" i="22"/>
  <c r="J10317" i="22"/>
  <c r="J10318" i="22"/>
  <c r="J10319" i="22"/>
  <c r="J10320" i="22"/>
  <c r="J10321" i="22"/>
  <c r="J10322" i="22"/>
  <c r="J10323" i="22"/>
  <c r="J10324" i="22"/>
  <c r="J10325" i="22"/>
  <c r="J10326" i="22"/>
  <c r="J10327" i="22"/>
  <c r="J10328" i="22"/>
  <c r="J10329" i="22"/>
  <c r="J10330" i="22"/>
  <c r="J10331" i="22"/>
  <c r="J10332" i="22"/>
  <c r="J10333" i="22"/>
  <c r="J10334" i="22"/>
  <c r="J10335" i="22"/>
  <c r="J10336" i="22"/>
  <c r="J10337" i="22"/>
  <c r="J10338" i="22"/>
  <c r="J10339" i="22"/>
  <c r="J10340" i="22"/>
  <c r="J10341" i="22"/>
  <c r="J10342" i="22"/>
  <c r="J10343" i="22"/>
  <c r="J10344" i="22"/>
  <c r="J10345" i="22"/>
  <c r="J10346" i="22"/>
  <c r="J10347" i="22"/>
  <c r="J10348" i="22"/>
  <c r="J10349" i="22"/>
  <c r="J10350" i="22"/>
  <c r="J10351" i="22"/>
  <c r="J10352" i="22"/>
  <c r="J10353" i="22"/>
  <c r="J10354" i="22"/>
  <c r="J10355" i="22"/>
  <c r="J10356" i="22"/>
  <c r="J10357" i="22"/>
  <c r="J10358" i="22"/>
  <c r="J10359" i="22"/>
  <c r="J10360" i="22"/>
  <c r="J10361" i="22"/>
  <c r="J10362" i="22"/>
  <c r="J10363" i="22"/>
  <c r="J10364" i="22"/>
  <c r="J10365" i="22"/>
  <c r="J10366" i="22"/>
  <c r="J10367" i="22"/>
  <c r="J10368" i="22"/>
  <c r="J10369" i="22"/>
  <c r="J10370" i="22"/>
  <c r="J10371" i="22"/>
  <c r="J10372" i="22"/>
  <c r="J10373" i="22"/>
  <c r="J10374" i="22"/>
  <c r="J10375" i="22"/>
  <c r="J10376" i="22"/>
  <c r="J10377" i="22"/>
  <c r="J10378" i="22"/>
  <c r="J10379" i="22"/>
  <c r="J10380" i="22"/>
  <c r="J10381" i="22"/>
  <c r="J10382" i="22"/>
  <c r="J10383" i="22"/>
  <c r="J10384" i="22"/>
  <c r="J10385" i="22"/>
  <c r="J10386" i="22"/>
  <c r="J10387" i="22"/>
  <c r="J10388" i="22"/>
  <c r="J10389" i="22"/>
  <c r="J10390" i="22"/>
  <c r="J10391" i="22"/>
  <c r="J10392" i="22"/>
  <c r="J10393" i="22"/>
  <c r="J10394" i="22"/>
  <c r="J10395" i="22"/>
  <c r="J10396" i="22"/>
  <c r="J10397" i="22"/>
  <c r="J10398" i="22"/>
  <c r="J10399" i="22"/>
  <c r="J10400" i="22"/>
  <c r="J10401" i="22"/>
  <c r="J10402" i="22"/>
  <c r="J10403" i="22"/>
  <c r="J10404" i="22"/>
  <c r="J10405" i="22"/>
  <c r="J10406" i="22"/>
  <c r="J10407" i="22"/>
  <c r="J10408" i="22"/>
  <c r="J10409" i="22"/>
  <c r="J10410" i="22"/>
  <c r="J10411" i="22"/>
  <c r="J10412" i="22"/>
  <c r="J10413" i="22"/>
  <c r="J10414" i="22"/>
  <c r="J10415" i="22"/>
  <c r="J10416" i="22"/>
  <c r="J10417" i="22"/>
  <c r="J10418" i="22"/>
  <c r="J10419" i="22"/>
  <c r="J10420" i="22"/>
  <c r="J10421" i="22"/>
  <c r="J10422" i="22"/>
  <c r="J10423" i="22"/>
  <c r="J10424" i="22"/>
  <c r="J10425" i="22"/>
  <c r="J10426" i="22"/>
  <c r="J10427" i="22"/>
  <c r="J10428" i="22"/>
  <c r="J10429" i="22"/>
  <c r="J10430" i="22"/>
  <c r="J10431" i="22"/>
  <c r="J10432" i="22"/>
  <c r="J10433" i="22"/>
  <c r="J10434" i="22"/>
  <c r="J10435" i="22"/>
  <c r="J10436" i="22"/>
  <c r="J10437" i="22"/>
  <c r="J10438" i="22"/>
  <c r="J10439" i="22"/>
  <c r="J10440" i="22"/>
  <c r="J10441" i="22"/>
  <c r="J10442" i="22"/>
  <c r="J10443" i="22"/>
  <c r="J10444" i="22"/>
  <c r="J10445" i="22"/>
  <c r="J10446" i="22"/>
  <c r="J10447" i="22"/>
  <c r="J10448" i="22"/>
  <c r="J10449" i="22"/>
  <c r="J10450" i="22"/>
  <c r="J10451" i="22"/>
  <c r="J10452" i="22"/>
  <c r="J10453" i="22"/>
  <c r="J10454" i="22"/>
  <c r="J10455" i="22"/>
  <c r="J10456" i="22"/>
  <c r="J10457" i="22"/>
  <c r="J10458" i="22"/>
  <c r="J10459" i="22"/>
  <c r="J10460" i="22"/>
  <c r="J10461" i="22"/>
  <c r="J10462" i="22"/>
  <c r="J10463" i="22"/>
  <c r="J10464" i="22"/>
  <c r="J10465" i="22"/>
  <c r="J10466" i="22"/>
  <c r="J10467" i="22"/>
  <c r="J10468" i="22"/>
  <c r="J10469" i="22"/>
  <c r="J10470" i="22"/>
  <c r="J10471" i="22"/>
  <c r="J10472" i="22"/>
  <c r="J10473" i="22"/>
  <c r="J10474" i="22"/>
  <c r="J10475" i="22"/>
  <c r="J10476" i="22"/>
  <c r="J10477" i="22"/>
  <c r="J10478" i="22"/>
  <c r="J10479" i="22"/>
  <c r="J10480" i="22"/>
  <c r="J10481" i="22"/>
  <c r="J10482" i="22"/>
  <c r="J10483" i="22"/>
  <c r="J10484" i="22"/>
  <c r="J10485" i="22"/>
  <c r="J10486" i="22"/>
  <c r="J10487" i="22"/>
  <c r="J10488" i="22"/>
  <c r="J10489" i="22"/>
  <c r="J10490" i="22"/>
  <c r="J10491" i="22"/>
  <c r="J10492" i="22"/>
  <c r="J10493" i="22"/>
  <c r="J10494" i="22"/>
  <c r="J10495" i="22"/>
  <c r="J10496" i="22"/>
  <c r="J10497" i="22"/>
  <c r="J10498" i="22"/>
  <c r="J10499" i="22"/>
  <c r="J10500" i="22"/>
  <c r="J10501" i="22"/>
  <c r="J10502" i="22"/>
  <c r="J10503" i="22"/>
  <c r="J10504" i="22"/>
  <c r="J10505" i="22"/>
  <c r="J10506" i="22"/>
  <c r="J10507" i="22"/>
  <c r="J10508" i="22"/>
  <c r="J10509" i="22"/>
  <c r="J10510" i="22"/>
  <c r="J10511" i="22"/>
  <c r="J10512" i="22"/>
  <c r="J10513" i="22"/>
  <c r="J10514" i="22"/>
  <c r="J10515" i="22"/>
  <c r="J10516" i="22"/>
  <c r="J10517" i="22"/>
  <c r="J10518" i="22"/>
  <c r="J10519" i="22"/>
  <c r="J10520" i="22"/>
  <c r="J10521" i="22"/>
  <c r="J10522" i="22"/>
  <c r="J10523" i="22"/>
  <c r="J10524" i="22"/>
  <c r="J10525" i="22"/>
  <c r="J10526" i="22"/>
  <c r="J10527" i="22"/>
  <c r="J10528" i="22"/>
  <c r="J10529" i="22"/>
  <c r="J10530" i="22"/>
  <c r="J10531" i="22"/>
  <c r="J10532" i="22"/>
  <c r="J10533" i="22"/>
  <c r="J10534" i="22"/>
  <c r="J10535" i="22"/>
  <c r="J10536" i="22"/>
  <c r="J10537" i="22"/>
  <c r="J10538" i="22"/>
  <c r="J10539" i="22"/>
  <c r="J10540" i="22"/>
  <c r="J10541" i="22"/>
  <c r="J10542" i="22"/>
  <c r="J10543" i="22"/>
  <c r="J10544" i="22"/>
  <c r="J10545" i="22"/>
  <c r="J10546" i="22"/>
  <c r="J10547" i="22"/>
  <c r="J10548" i="22"/>
  <c r="J10549" i="22"/>
  <c r="J10550" i="22"/>
  <c r="J10551" i="22"/>
  <c r="J10552" i="22"/>
  <c r="J10553" i="22"/>
  <c r="J10554" i="22"/>
  <c r="J10555" i="22"/>
  <c r="J10556" i="22"/>
  <c r="J10557" i="22"/>
  <c r="J10558" i="22"/>
  <c r="J10559" i="22"/>
  <c r="J10560" i="22"/>
  <c r="J10561" i="22"/>
  <c r="J10562" i="22"/>
  <c r="J10563" i="22"/>
  <c r="J10564" i="22"/>
  <c r="J10565" i="22"/>
  <c r="J10566" i="22"/>
  <c r="J10567" i="22"/>
  <c r="J10568" i="22"/>
  <c r="J10569" i="22"/>
  <c r="J10570" i="22"/>
  <c r="J10571" i="22"/>
  <c r="J10572" i="22"/>
  <c r="J10573" i="22"/>
  <c r="J10574" i="22"/>
  <c r="J10575" i="22"/>
  <c r="J10576" i="22"/>
  <c r="J10577" i="22"/>
  <c r="J10578" i="22"/>
  <c r="J10579" i="22"/>
  <c r="J10580" i="22"/>
  <c r="J10581" i="22"/>
  <c r="J10582" i="22"/>
  <c r="J10583" i="22"/>
  <c r="J10584" i="22"/>
  <c r="J10585" i="22"/>
  <c r="J10586" i="22"/>
  <c r="J10587" i="22"/>
  <c r="J10588" i="22"/>
  <c r="J10589" i="22"/>
  <c r="J10590" i="22"/>
  <c r="J10591" i="22"/>
  <c r="J10592" i="22"/>
  <c r="J10593" i="22"/>
  <c r="J10594" i="22"/>
  <c r="J10595" i="22"/>
  <c r="J10596" i="22"/>
  <c r="J10597" i="22"/>
  <c r="J10598" i="22"/>
  <c r="J10599" i="22"/>
  <c r="J10600" i="22"/>
  <c r="J10601" i="22"/>
  <c r="J10602" i="22"/>
  <c r="J10603" i="22"/>
  <c r="J10604" i="22"/>
  <c r="J10605" i="22"/>
  <c r="J10606" i="22"/>
  <c r="J10607" i="22"/>
  <c r="J10608" i="22"/>
  <c r="J10609" i="22"/>
  <c r="J10610" i="22"/>
  <c r="J10611" i="22"/>
  <c r="J10612" i="22"/>
  <c r="J10613" i="22"/>
  <c r="J10614" i="22"/>
  <c r="J10615" i="22"/>
  <c r="J10616" i="22"/>
  <c r="J10617" i="22"/>
  <c r="J10618" i="22"/>
  <c r="J10619" i="22"/>
  <c r="J10620" i="22"/>
  <c r="J10621" i="22"/>
  <c r="J10622" i="22"/>
  <c r="J10623" i="22"/>
  <c r="J10624" i="22"/>
  <c r="J10625" i="22"/>
  <c r="J10626" i="22"/>
  <c r="J10627" i="22"/>
  <c r="J10628" i="22"/>
  <c r="J10629" i="22"/>
  <c r="J10630" i="22"/>
  <c r="J10631" i="22"/>
  <c r="J10632" i="22"/>
  <c r="J10633" i="22"/>
  <c r="J10634" i="22"/>
  <c r="J10635" i="22"/>
  <c r="J10636" i="22"/>
  <c r="J10637" i="22"/>
  <c r="J10638" i="22"/>
  <c r="J10639" i="22"/>
  <c r="J10640" i="22"/>
  <c r="J10641" i="22"/>
  <c r="J10642" i="22"/>
  <c r="J10643" i="22"/>
  <c r="J10644" i="22"/>
  <c r="J10645" i="22"/>
  <c r="J10646" i="22"/>
  <c r="J10647" i="22"/>
  <c r="J10648" i="22"/>
  <c r="J10649" i="22"/>
  <c r="J10650" i="22"/>
  <c r="J10651" i="22"/>
  <c r="J10652" i="22"/>
  <c r="J10653" i="22"/>
  <c r="J10654" i="22"/>
  <c r="J10655" i="22"/>
  <c r="J10656" i="22"/>
  <c r="J10657" i="22"/>
  <c r="J10658" i="22"/>
  <c r="J10659" i="22"/>
  <c r="J10660" i="22"/>
  <c r="J10661" i="22"/>
  <c r="J10662" i="22"/>
  <c r="J10663" i="22"/>
  <c r="J10664" i="22"/>
  <c r="J10665" i="22"/>
  <c r="J10666" i="22"/>
  <c r="J10667" i="22"/>
  <c r="J10668" i="22"/>
  <c r="J10669" i="22"/>
  <c r="J10670" i="22"/>
  <c r="J10671" i="22"/>
  <c r="J10672" i="22"/>
  <c r="J10673" i="22"/>
  <c r="J10674" i="22"/>
  <c r="J10675" i="22"/>
  <c r="J10676" i="22"/>
  <c r="J10677" i="22"/>
  <c r="J10678" i="22"/>
  <c r="J10679" i="22"/>
  <c r="J10680" i="22"/>
  <c r="J10681" i="22"/>
  <c r="J10682" i="22"/>
  <c r="J10683" i="22"/>
  <c r="J10684" i="22"/>
  <c r="J10685" i="22"/>
  <c r="J10686" i="22"/>
  <c r="J10687" i="22"/>
  <c r="J10688" i="22"/>
  <c r="J10689" i="22"/>
  <c r="J10690" i="22"/>
  <c r="J10691" i="22"/>
  <c r="J10692" i="22"/>
  <c r="J10693" i="22"/>
  <c r="J10694" i="22"/>
  <c r="J10695" i="22"/>
  <c r="J10696" i="22"/>
  <c r="J10697" i="22"/>
  <c r="J10698" i="22"/>
  <c r="J10699" i="22"/>
  <c r="J10700" i="22"/>
  <c r="J10701" i="22"/>
  <c r="J10702" i="22"/>
  <c r="J10703" i="22"/>
  <c r="J10704" i="22"/>
  <c r="J10705" i="22"/>
  <c r="J10706" i="22"/>
  <c r="J10707" i="22"/>
  <c r="J10708" i="22"/>
  <c r="J10709" i="22"/>
  <c r="J10710" i="22"/>
  <c r="J10711" i="22"/>
  <c r="J10712" i="22"/>
  <c r="J10713" i="22"/>
  <c r="J10714" i="22"/>
  <c r="J10715" i="22"/>
  <c r="J10716" i="22"/>
  <c r="J10717" i="22"/>
  <c r="J10718" i="22"/>
  <c r="J10719" i="22"/>
  <c r="J10720" i="22"/>
  <c r="J10721" i="22"/>
  <c r="J10722" i="22"/>
  <c r="J10723" i="22"/>
  <c r="J10724" i="22"/>
  <c r="J10725" i="22"/>
  <c r="J10726" i="22"/>
  <c r="J10727" i="22"/>
  <c r="J10728" i="22"/>
  <c r="J10729" i="22"/>
  <c r="J10730" i="22"/>
  <c r="J10731" i="22"/>
  <c r="J10732" i="22"/>
  <c r="J10733" i="22"/>
  <c r="J10734" i="22"/>
  <c r="J10735" i="22"/>
  <c r="J10736" i="22"/>
  <c r="J10737" i="22"/>
  <c r="J10738" i="22"/>
  <c r="J10739" i="22"/>
  <c r="J10740" i="22"/>
  <c r="J10741" i="22"/>
  <c r="J10742" i="22"/>
  <c r="J10743" i="22"/>
  <c r="J10744" i="22"/>
  <c r="J10745" i="22"/>
  <c r="J10746" i="22"/>
  <c r="J10747" i="22"/>
  <c r="J10748" i="22"/>
  <c r="J10749" i="22"/>
  <c r="J10750" i="22"/>
  <c r="J10751" i="22"/>
  <c r="J10752" i="22"/>
  <c r="J10753" i="22"/>
  <c r="J10754" i="22"/>
  <c r="J10755" i="22"/>
  <c r="J10756" i="22"/>
  <c r="J10757" i="22"/>
  <c r="J10758" i="22"/>
  <c r="J10759" i="22"/>
  <c r="J10760" i="22"/>
  <c r="J10761" i="22"/>
  <c r="J10762" i="22"/>
  <c r="J10763" i="22"/>
  <c r="J10764" i="22"/>
  <c r="J10765" i="22"/>
  <c r="J10766" i="22"/>
  <c r="J10767" i="22"/>
  <c r="J10768" i="22"/>
  <c r="J10769" i="22"/>
  <c r="J10770" i="22"/>
  <c r="J10771" i="22"/>
  <c r="J10772" i="22"/>
  <c r="J10773" i="22"/>
  <c r="J10774" i="22"/>
  <c r="J10775" i="22"/>
  <c r="J10776" i="22"/>
  <c r="J10777" i="22"/>
  <c r="J10778" i="22"/>
  <c r="J10779" i="22"/>
  <c r="J10780" i="22"/>
  <c r="J10781" i="22"/>
  <c r="J10782" i="22"/>
  <c r="J10783" i="22"/>
  <c r="J10784" i="22"/>
  <c r="J10785" i="22"/>
  <c r="J10786" i="22"/>
  <c r="J10787" i="22"/>
  <c r="J10788" i="22"/>
  <c r="J10789" i="22"/>
  <c r="J10790" i="22"/>
  <c r="J10791" i="22"/>
  <c r="J10792" i="22"/>
  <c r="J10793" i="22"/>
  <c r="J10794" i="22"/>
  <c r="J10795" i="22"/>
  <c r="J10796" i="22"/>
  <c r="J10797" i="22"/>
  <c r="J10798" i="22"/>
  <c r="J10799" i="22"/>
  <c r="J10800" i="22"/>
  <c r="J10801" i="22"/>
  <c r="J10802" i="22"/>
  <c r="J10803" i="22"/>
  <c r="J10804" i="22"/>
  <c r="J10805" i="22"/>
  <c r="J10806" i="22"/>
  <c r="J10807" i="22"/>
  <c r="J10808" i="22"/>
  <c r="J10809" i="22"/>
  <c r="J10810" i="22"/>
  <c r="J10811" i="22"/>
  <c r="J10812" i="22"/>
  <c r="J10813" i="22"/>
  <c r="J10814" i="22"/>
  <c r="J10815" i="22"/>
  <c r="J10816" i="22"/>
  <c r="J10817" i="22"/>
  <c r="J10818" i="22"/>
  <c r="J10819" i="22"/>
  <c r="J10820" i="22"/>
  <c r="J10821" i="22"/>
  <c r="J10822" i="22"/>
  <c r="J10823" i="22"/>
  <c r="J10824" i="22"/>
  <c r="J10825" i="22"/>
  <c r="J10826" i="22"/>
  <c r="J10827" i="22"/>
  <c r="J10828" i="22"/>
  <c r="J10829" i="22"/>
  <c r="J10830" i="22"/>
  <c r="J10831" i="22"/>
  <c r="J10832" i="22"/>
  <c r="J10833" i="22"/>
  <c r="J10834" i="22"/>
  <c r="J10835" i="22"/>
  <c r="J10836" i="22"/>
  <c r="J10837" i="22"/>
  <c r="J10838" i="22"/>
  <c r="J10839" i="22"/>
  <c r="J10840" i="22"/>
  <c r="J10841" i="22"/>
  <c r="J10842" i="22"/>
  <c r="J10843" i="22"/>
  <c r="J10844" i="22"/>
  <c r="J10845" i="22"/>
  <c r="J10846" i="22"/>
  <c r="J10847" i="22"/>
  <c r="J10848" i="22"/>
  <c r="J10849" i="22"/>
  <c r="J10850" i="22"/>
  <c r="J10851" i="22"/>
  <c r="J10852" i="22"/>
  <c r="J10853" i="22"/>
  <c r="J10854" i="22"/>
  <c r="J10855" i="22"/>
  <c r="J10856" i="22"/>
  <c r="J10857" i="22"/>
  <c r="J10858" i="22"/>
  <c r="J10859" i="22"/>
  <c r="J10860" i="22"/>
  <c r="J10861" i="22"/>
  <c r="J10862" i="22"/>
  <c r="J10863" i="22"/>
  <c r="J10864" i="22"/>
  <c r="J10865" i="22"/>
  <c r="J10866" i="22"/>
  <c r="J10867" i="22"/>
  <c r="J10868" i="22"/>
  <c r="J10869" i="22"/>
  <c r="J10870" i="22"/>
  <c r="J10871" i="22"/>
  <c r="J10872" i="22"/>
  <c r="J10873" i="22"/>
  <c r="J10874" i="22"/>
  <c r="J10875" i="22"/>
  <c r="J10876" i="22"/>
  <c r="J10877" i="22"/>
  <c r="J10878" i="22"/>
  <c r="J10879" i="22"/>
  <c r="J10880" i="22"/>
  <c r="J10881" i="22"/>
  <c r="J10882" i="22"/>
  <c r="J10883" i="22"/>
  <c r="J10884" i="22"/>
  <c r="J10885" i="22"/>
  <c r="J10886" i="22"/>
  <c r="J10887" i="22"/>
  <c r="J10888" i="22"/>
  <c r="J10889" i="22"/>
  <c r="J10890" i="22"/>
  <c r="J10891" i="22"/>
  <c r="J10892" i="22"/>
  <c r="J10893" i="22"/>
  <c r="J10894" i="22"/>
  <c r="J10895" i="22"/>
  <c r="J10896" i="22"/>
  <c r="J10897" i="22"/>
  <c r="J10898" i="22"/>
  <c r="J10899" i="22"/>
  <c r="J10900" i="22"/>
  <c r="J10901" i="22"/>
  <c r="J10902" i="22"/>
  <c r="J10903" i="22"/>
  <c r="J10904" i="22"/>
  <c r="J10905" i="22"/>
  <c r="J10906" i="22"/>
  <c r="J10907" i="22"/>
  <c r="J10908" i="22"/>
  <c r="J10909" i="22"/>
  <c r="J10910" i="22"/>
  <c r="J10911" i="22"/>
  <c r="J10912" i="22"/>
  <c r="J10913" i="22"/>
  <c r="J10914" i="22"/>
  <c r="J10915" i="22"/>
  <c r="J10916" i="22"/>
  <c r="J10917" i="22"/>
  <c r="J10918" i="22"/>
  <c r="J10919" i="22"/>
  <c r="J10920" i="22"/>
  <c r="J10921" i="22"/>
  <c r="J10922" i="22"/>
  <c r="J10923" i="22"/>
  <c r="J10924" i="22"/>
  <c r="J10925" i="22"/>
  <c r="J10926" i="22"/>
  <c r="J10927" i="22"/>
  <c r="J10928" i="22"/>
  <c r="J10929" i="22"/>
  <c r="J10930" i="22"/>
  <c r="J10931" i="22"/>
  <c r="J10932" i="22"/>
  <c r="J10933" i="22"/>
  <c r="J10934" i="22"/>
  <c r="J10935" i="22"/>
  <c r="J10936" i="22"/>
  <c r="J10937" i="22"/>
  <c r="J10938" i="22"/>
  <c r="J10939" i="22"/>
  <c r="J10940" i="22"/>
  <c r="J10941" i="22"/>
  <c r="J10942" i="22"/>
  <c r="J10943" i="22"/>
  <c r="J10944" i="22"/>
  <c r="J10945" i="22"/>
  <c r="J10946" i="22"/>
  <c r="J10947" i="22"/>
  <c r="J10948" i="22"/>
  <c r="J10949" i="22"/>
  <c r="J10950" i="22"/>
  <c r="J10951" i="22"/>
  <c r="J10952" i="22"/>
  <c r="J10953" i="22"/>
  <c r="J10954" i="22"/>
  <c r="J10955" i="22"/>
  <c r="J10956" i="22"/>
  <c r="J10957" i="22"/>
  <c r="J10958" i="22"/>
  <c r="J10959" i="22"/>
  <c r="J10960" i="22"/>
  <c r="J10961" i="22"/>
  <c r="J10962" i="22"/>
  <c r="J10963" i="22"/>
  <c r="J10964" i="22"/>
  <c r="J10965" i="22"/>
  <c r="J10966" i="22"/>
  <c r="J10967" i="22"/>
  <c r="J10968" i="22"/>
  <c r="J10969" i="22"/>
  <c r="J10970" i="22"/>
  <c r="J10971" i="22"/>
  <c r="J10972" i="22"/>
  <c r="J10973" i="22"/>
  <c r="J10974" i="22"/>
  <c r="J10975" i="22"/>
  <c r="J10976" i="22"/>
  <c r="J10977" i="22"/>
  <c r="J10978" i="22"/>
  <c r="J10979" i="22"/>
  <c r="J10980" i="22"/>
  <c r="J10981" i="22"/>
  <c r="J10982" i="22"/>
  <c r="J10983" i="22"/>
  <c r="J10984" i="22"/>
  <c r="J10985" i="22"/>
  <c r="J10986" i="22"/>
  <c r="J10987" i="22"/>
  <c r="J10988" i="22"/>
  <c r="J10989" i="22"/>
  <c r="J10990" i="22"/>
  <c r="J10991" i="22"/>
  <c r="J10992" i="22"/>
  <c r="J10993" i="22"/>
  <c r="J10994" i="22"/>
  <c r="J10995" i="22"/>
  <c r="J10996" i="22"/>
  <c r="J10997" i="22"/>
  <c r="J10998" i="22"/>
  <c r="J10999" i="22"/>
  <c r="J11000" i="22"/>
  <c r="J11001" i="22"/>
  <c r="J11002" i="22"/>
  <c r="J11003" i="22"/>
  <c r="J11004" i="22"/>
  <c r="J11005" i="22"/>
  <c r="J11006" i="22"/>
  <c r="J11007" i="22"/>
  <c r="J11008" i="22"/>
  <c r="J11009" i="22"/>
  <c r="J11010" i="22"/>
  <c r="J11011" i="22"/>
  <c r="J11012" i="22"/>
  <c r="J11013" i="22"/>
  <c r="J11014" i="22"/>
  <c r="J11015" i="22"/>
  <c r="J11016" i="22"/>
  <c r="J11017" i="22"/>
  <c r="J11018" i="22"/>
  <c r="J11019" i="22"/>
  <c r="J11020" i="22"/>
  <c r="J11021" i="22"/>
  <c r="J11022" i="22"/>
  <c r="J11023" i="22"/>
  <c r="J11024" i="22"/>
  <c r="J11025" i="22"/>
  <c r="J11026" i="22"/>
  <c r="J11027" i="22"/>
  <c r="J11028" i="22"/>
  <c r="J11029" i="22"/>
  <c r="J11030" i="22"/>
  <c r="J11031" i="22"/>
  <c r="J11032" i="22"/>
  <c r="J11033" i="22"/>
  <c r="J11034" i="22"/>
  <c r="J11035" i="22"/>
  <c r="J11036" i="22"/>
  <c r="J11037" i="22"/>
  <c r="J11038" i="22"/>
  <c r="J11039" i="22"/>
  <c r="J11040" i="22"/>
  <c r="J11041" i="22"/>
  <c r="J11042" i="22"/>
  <c r="J11043" i="22"/>
  <c r="J11044" i="22"/>
  <c r="J11045" i="22"/>
  <c r="J11046" i="22"/>
  <c r="J11047" i="22"/>
  <c r="J11048" i="22"/>
  <c r="J11049" i="22"/>
  <c r="J11050" i="22"/>
  <c r="J11051" i="22"/>
  <c r="J11052" i="22"/>
  <c r="J11053" i="22"/>
  <c r="J11054" i="22"/>
  <c r="J11055" i="22"/>
  <c r="J11056" i="22"/>
  <c r="J11057" i="22"/>
  <c r="J11058" i="22"/>
  <c r="J11059" i="22"/>
  <c r="J11060" i="22"/>
  <c r="J11061" i="22"/>
  <c r="J11062" i="22"/>
  <c r="J11063" i="22"/>
  <c r="J11064" i="22"/>
  <c r="J11065" i="22"/>
  <c r="J11066" i="22"/>
  <c r="J11067" i="22"/>
  <c r="J11068" i="22"/>
  <c r="J11069" i="22"/>
  <c r="J11070" i="22"/>
  <c r="J11071" i="22"/>
  <c r="J11072" i="22"/>
  <c r="J11073" i="22"/>
  <c r="J11074" i="22"/>
  <c r="J11075" i="22"/>
  <c r="J11076" i="22"/>
  <c r="J11077" i="22"/>
  <c r="J11078" i="22"/>
  <c r="J11079" i="22"/>
  <c r="J11080" i="22"/>
  <c r="J11081" i="22"/>
  <c r="J11082" i="22"/>
  <c r="J11083" i="22"/>
  <c r="J11084" i="22"/>
  <c r="J11085" i="22"/>
  <c r="J11086" i="22"/>
  <c r="J11087" i="22"/>
  <c r="J11088" i="22"/>
  <c r="J11089" i="22"/>
  <c r="J11090" i="22"/>
  <c r="J11091" i="22"/>
  <c r="J11092" i="22"/>
  <c r="J11093" i="22"/>
  <c r="J11094" i="22"/>
  <c r="J11095" i="22"/>
  <c r="J11096" i="22"/>
  <c r="J11097" i="22"/>
  <c r="J11098" i="22"/>
  <c r="J11099" i="22"/>
  <c r="J11100" i="22"/>
  <c r="J11101" i="22"/>
  <c r="J11102" i="22"/>
  <c r="J11103" i="22"/>
  <c r="J11104" i="22"/>
  <c r="J11105" i="22"/>
  <c r="J11106" i="22"/>
  <c r="J11107" i="22"/>
  <c r="J11108" i="22"/>
  <c r="J11109" i="22"/>
  <c r="J11110" i="22"/>
  <c r="J11111" i="22"/>
  <c r="J11112" i="22"/>
  <c r="J11113" i="22"/>
  <c r="J11114" i="22"/>
  <c r="J11115" i="22"/>
  <c r="J11116" i="22"/>
  <c r="J11117" i="22"/>
  <c r="J11118" i="22"/>
  <c r="J11119" i="22"/>
  <c r="J11120" i="22"/>
  <c r="J11121" i="22"/>
  <c r="J11122" i="22"/>
  <c r="J11123" i="22"/>
  <c r="J11124" i="22"/>
  <c r="J11125" i="22"/>
  <c r="J11126" i="22"/>
  <c r="J11127" i="22"/>
  <c r="J11128" i="22"/>
  <c r="J11129" i="22"/>
  <c r="J11130" i="22"/>
  <c r="J11131" i="22"/>
  <c r="J11132" i="22"/>
  <c r="J11133" i="22"/>
  <c r="J11134" i="22"/>
  <c r="J11135" i="22"/>
  <c r="J11136" i="22"/>
  <c r="J11137" i="22"/>
  <c r="J11138" i="22"/>
  <c r="J11139" i="22"/>
  <c r="J11140" i="22"/>
  <c r="J11141" i="22"/>
  <c r="J11142" i="22"/>
  <c r="J11143" i="22"/>
  <c r="J11144" i="22"/>
  <c r="J11145" i="22"/>
  <c r="J11146" i="22"/>
  <c r="J11147" i="22"/>
  <c r="J11148" i="22"/>
  <c r="J11149" i="22"/>
  <c r="J11150" i="22"/>
  <c r="J11151" i="22"/>
  <c r="J11152" i="22"/>
  <c r="J11153" i="22"/>
  <c r="J11154" i="22"/>
  <c r="J11155" i="22"/>
  <c r="J11156" i="22"/>
  <c r="J11157" i="22"/>
  <c r="J11158" i="22"/>
  <c r="J11159" i="22"/>
  <c r="J11160" i="22"/>
  <c r="J11161" i="22"/>
  <c r="J11162" i="22"/>
  <c r="J11163" i="22"/>
  <c r="J11164" i="22"/>
  <c r="J11165" i="22"/>
  <c r="J11166" i="22"/>
  <c r="J11167" i="22"/>
  <c r="J11168" i="22"/>
  <c r="J11169" i="22"/>
  <c r="J11170" i="22"/>
  <c r="J11171" i="22"/>
  <c r="J11172" i="22"/>
  <c r="J11173" i="22"/>
  <c r="J11174" i="22"/>
  <c r="J11175" i="22"/>
  <c r="J11176" i="22"/>
  <c r="J11177" i="22"/>
  <c r="J11178" i="22"/>
  <c r="J11179" i="22"/>
  <c r="J11180" i="22"/>
  <c r="J11181" i="22"/>
  <c r="J11182" i="22"/>
  <c r="J11183" i="22"/>
  <c r="J11184" i="22"/>
  <c r="J11185" i="22"/>
  <c r="J11186" i="22"/>
  <c r="J11187" i="22"/>
  <c r="J11188" i="22"/>
  <c r="J11189" i="22"/>
  <c r="J11190" i="22"/>
  <c r="J11191" i="22"/>
  <c r="J11192" i="22"/>
  <c r="J11193" i="22"/>
  <c r="J11194" i="22"/>
  <c r="J11195" i="22"/>
  <c r="J11196" i="22"/>
  <c r="J11197" i="22"/>
  <c r="J11198" i="22"/>
  <c r="J11199" i="22"/>
  <c r="J11200" i="22"/>
  <c r="J11201" i="22"/>
  <c r="J11202" i="22"/>
  <c r="J11203" i="22"/>
  <c r="J11204" i="22"/>
  <c r="J11205" i="22"/>
  <c r="J11206" i="22"/>
  <c r="J11207" i="22"/>
  <c r="J11208" i="22"/>
  <c r="J11209" i="22"/>
  <c r="J11210" i="22"/>
  <c r="J11211" i="22"/>
  <c r="J11212" i="22"/>
  <c r="J11213" i="22"/>
  <c r="J11214" i="22"/>
  <c r="J11215" i="22"/>
  <c r="J11216" i="22"/>
  <c r="J11217" i="22"/>
  <c r="J11218" i="22"/>
  <c r="J11219" i="22"/>
  <c r="J11220" i="22"/>
  <c r="J11221" i="22"/>
  <c r="J11222" i="22"/>
  <c r="J11223" i="22"/>
  <c r="J11224" i="22"/>
  <c r="J11225" i="22"/>
  <c r="J11226" i="22"/>
  <c r="J11227" i="22"/>
  <c r="J11228" i="22"/>
  <c r="J11229" i="22"/>
  <c r="J11230" i="22"/>
  <c r="J11231" i="22"/>
  <c r="J11232" i="22"/>
  <c r="J11233" i="22"/>
  <c r="J11234" i="22"/>
  <c r="J11235" i="22"/>
  <c r="J11236" i="22"/>
  <c r="J11237" i="22"/>
  <c r="J11238" i="22"/>
  <c r="J11239" i="22"/>
  <c r="J11240" i="22"/>
  <c r="J11241" i="22"/>
  <c r="J11242" i="22"/>
  <c r="J11243" i="22"/>
  <c r="J11244" i="22"/>
  <c r="J11245" i="22"/>
  <c r="J11246" i="22"/>
  <c r="J11247" i="22"/>
  <c r="J11248" i="22"/>
  <c r="J11249" i="22"/>
  <c r="J11250" i="22"/>
  <c r="J11251" i="22"/>
  <c r="J11252" i="22"/>
  <c r="J11253" i="22"/>
  <c r="J11254" i="22"/>
  <c r="J11255" i="22"/>
  <c r="J11256" i="22"/>
  <c r="J11257" i="22"/>
  <c r="J11258" i="22"/>
  <c r="J11259" i="22"/>
  <c r="J11260" i="22"/>
  <c r="J11261" i="22"/>
  <c r="J11262" i="22"/>
  <c r="J11263" i="22"/>
  <c r="J11264" i="22"/>
  <c r="J11265" i="22"/>
  <c r="J11266" i="22"/>
  <c r="J11267" i="22"/>
  <c r="J11268" i="22"/>
  <c r="J11269" i="22"/>
  <c r="J11270" i="22"/>
  <c r="J11271" i="22"/>
  <c r="J11272" i="22"/>
  <c r="J11273" i="22"/>
  <c r="J11274" i="22"/>
  <c r="J11275" i="22"/>
  <c r="J11276" i="22"/>
  <c r="J11277" i="22"/>
  <c r="J11278" i="22"/>
  <c r="J11279" i="22"/>
  <c r="J11280" i="22"/>
  <c r="J11281" i="22"/>
  <c r="J11282" i="22"/>
  <c r="J11283" i="22"/>
  <c r="J11284" i="22"/>
  <c r="J11285" i="22"/>
  <c r="J11286" i="22"/>
  <c r="J11287" i="22"/>
  <c r="J11288" i="22"/>
  <c r="J11289" i="22"/>
  <c r="J11290" i="22"/>
  <c r="J11291" i="22"/>
  <c r="J11292" i="22"/>
  <c r="J11293" i="22"/>
  <c r="J11294" i="22"/>
  <c r="J11295" i="22"/>
  <c r="J11296" i="22"/>
  <c r="J11297" i="22"/>
  <c r="J11298" i="22"/>
  <c r="J11299" i="22"/>
  <c r="J11300" i="22"/>
  <c r="J11301" i="22"/>
  <c r="J11302" i="22"/>
  <c r="J11303" i="22"/>
  <c r="J11304" i="22"/>
  <c r="J11305" i="22"/>
  <c r="J11306" i="22"/>
  <c r="J11307" i="22"/>
  <c r="J11308" i="22"/>
  <c r="J11309" i="22"/>
  <c r="J11310" i="22"/>
  <c r="J11311" i="22"/>
  <c r="J11312" i="22"/>
  <c r="J11313" i="22"/>
  <c r="J11314" i="22"/>
  <c r="J11315" i="22"/>
  <c r="J11316" i="22"/>
  <c r="J11317" i="22"/>
  <c r="J11318" i="22"/>
  <c r="J11319" i="22"/>
  <c r="J11320" i="22"/>
  <c r="J11321" i="22"/>
  <c r="J11322" i="22"/>
  <c r="J11323" i="22"/>
  <c r="J11324" i="22"/>
  <c r="J11325" i="22"/>
  <c r="J11326" i="22"/>
  <c r="J11327" i="22"/>
  <c r="J11328" i="22"/>
  <c r="J11329" i="22"/>
  <c r="J11330" i="22"/>
  <c r="J11331" i="22"/>
  <c r="J11332" i="22"/>
  <c r="J11333" i="22"/>
  <c r="J11334" i="22"/>
  <c r="J11335" i="22"/>
  <c r="J11336" i="22"/>
  <c r="J11337" i="22"/>
  <c r="J11338" i="22"/>
  <c r="J11339" i="22"/>
  <c r="J11340" i="22"/>
  <c r="J11341" i="22"/>
  <c r="J11342" i="22"/>
  <c r="J11343" i="22"/>
  <c r="J11344" i="22"/>
  <c r="J11345" i="22"/>
  <c r="J11346" i="22"/>
  <c r="J11347" i="22"/>
  <c r="J11348" i="22"/>
  <c r="J11349" i="22"/>
  <c r="J11350" i="22"/>
  <c r="J11351" i="22"/>
  <c r="J11352" i="22"/>
  <c r="J11353" i="22"/>
  <c r="J11354" i="22"/>
  <c r="J11355" i="22"/>
  <c r="J11356" i="22"/>
  <c r="J11357" i="22"/>
  <c r="J11358" i="22"/>
  <c r="J11359" i="22"/>
  <c r="J11360" i="22"/>
  <c r="J11361" i="22"/>
  <c r="J11362" i="22"/>
  <c r="J11363" i="22"/>
  <c r="J11364" i="22"/>
  <c r="J11365" i="22"/>
  <c r="J11366" i="22"/>
  <c r="J11367" i="22"/>
  <c r="J11368" i="22"/>
  <c r="J11369" i="22"/>
  <c r="J11370" i="22"/>
  <c r="J11371" i="22"/>
  <c r="J11372" i="22"/>
  <c r="J11373" i="22"/>
  <c r="J11374" i="22"/>
  <c r="J11375" i="22"/>
  <c r="J11376" i="22"/>
  <c r="J11377" i="22"/>
  <c r="J11378" i="22"/>
  <c r="J11379" i="22"/>
  <c r="J11380" i="22"/>
  <c r="J11381" i="22"/>
  <c r="J11382" i="22"/>
  <c r="J11383" i="22"/>
  <c r="J11384" i="22"/>
  <c r="J11385" i="22"/>
  <c r="J11386" i="22"/>
  <c r="J11387" i="22"/>
  <c r="J11388" i="22"/>
  <c r="J11389" i="22"/>
  <c r="J11390" i="22"/>
  <c r="J11391" i="22"/>
  <c r="J11392" i="22"/>
  <c r="J11393" i="22"/>
  <c r="J11394" i="22"/>
  <c r="J11395" i="22"/>
  <c r="J11396" i="22"/>
  <c r="J11397" i="22"/>
  <c r="J11398" i="22"/>
  <c r="J11399" i="22"/>
  <c r="J11400" i="22"/>
  <c r="J11401" i="22"/>
  <c r="J11402" i="22"/>
  <c r="J11403" i="22"/>
  <c r="J11404" i="22"/>
  <c r="J11405" i="22"/>
  <c r="J11406" i="22"/>
  <c r="J11407" i="22"/>
  <c r="J11408" i="22"/>
  <c r="J11409" i="22"/>
  <c r="J11410" i="22"/>
  <c r="J11411" i="22"/>
  <c r="J11412" i="22"/>
  <c r="J11413" i="22"/>
  <c r="J11414" i="22"/>
  <c r="J11415" i="22"/>
  <c r="J11416" i="22"/>
  <c r="J11417" i="22"/>
  <c r="J11418" i="22"/>
  <c r="J11419" i="22"/>
  <c r="J11420" i="22"/>
  <c r="J11421" i="22"/>
  <c r="J11422" i="22"/>
  <c r="J11423" i="22"/>
  <c r="J11424" i="22"/>
  <c r="J11425" i="22"/>
  <c r="J11426" i="22"/>
  <c r="J11427" i="22"/>
  <c r="J11428" i="22"/>
  <c r="J11429" i="22"/>
  <c r="J11430" i="22"/>
  <c r="J11431" i="22"/>
  <c r="J11432" i="22"/>
  <c r="J11433" i="22"/>
  <c r="J11434" i="22"/>
  <c r="J11435" i="22"/>
  <c r="J11436" i="22"/>
  <c r="J11437" i="22"/>
  <c r="J11438" i="22"/>
  <c r="J11439" i="22"/>
  <c r="J11440" i="22"/>
  <c r="J11441" i="22"/>
  <c r="J11442" i="22"/>
  <c r="J11443" i="22"/>
  <c r="J11444" i="22"/>
  <c r="J11445" i="22"/>
  <c r="J11446" i="22"/>
  <c r="J11447" i="22"/>
  <c r="J11448" i="22"/>
  <c r="J11449" i="22"/>
  <c r="J11450" i="22"/>
  <c r="J11451" i="22"/>
  <c r="J11452" i="22"/>
  <c r="J11453" i="22"/>
  <c r="J11454" i="22"/>
  <c r="J11455" i="22"/>
  <c r="J11456" i="22"/>
  <c r="J11457" i="22"/>
  <c r="J11458" i="22"/>
  <c r="J11459" i="22"/>
  <c r="J11460" i="22"/>
  <c r="J11461" i="22"/>
  <c r="J11462" i="22"/>
  <c r="J11463" i="22"/>
  <c r="J11464" i="22"/>
  <c r="J11465" i="22"/>
  <c r="J11466" i="22"/>
  <c r="J11467" i="22"/>
  <c r="J11468" i="22"/>
  <c r="J11469" i="22"/>
  <c r="J11470" i="22"/>
  <c r="J11471" i="22"/>
  <c r="J11472" i="22"/>
  <c r="J11473" i="22"/>
  <c r="J11474" i="22"/>
  <c r="J11475" i="22"/>
  <c r="J11476" i="22"/>
  <c r="J11477" i="22"/>
  <c r="J11478" i="22"/>
  <c r="J11479" i="22"/>
  <c r="J11480" i="22"/>
  <c r="J11481" i="22"/>
  <c r="J11482" i="22"/>
  <c r="J11483" i="22"/>
  <c r="J11484" i="22"/>
  <c r="J11485" i="22"/>
  <c r="J11486" i="22"/>
  <c r="J11487" i="22"/>
  <c r="J11488" i="22"/>
  <c r="J11489" i="22"/>
  <c r="J11490" i="22"/>
  <c r="J11491" i="22"/>
  <c r="J11492" i="22"/>
  <c r="J11493" i="22"/>
  <c r="J11494" i="22"/>
  <c r="J11495" i="22"/>
  <c r="J11496" i="22"/>
  <c r="J11497" i="22"/>
  <c r="J11498" i="22"/>
  <c r="J11499" i="22"/>
  <c r="J11500" i="22"/>
  <c r="J11501" i="22"/>
  <c r="J11502" i="22"/>
  <c r="J11503" i="22"/>
  <c r="J11504" i="22"/>
  <c r="J11505" i="22"/>
  <c r="J11506" i="22"/>
  <c r="J11507" i="22"/>
  <c r="J11508" i="22"/>
  <c r="J11509" i="22"/>
  <c r="J11510" i="22"/>
  <c r="J11511" i="22"/>
  <c r="J11512" i="22"/>
  <c r="J11513" i="22"/>
  <c r="J11514" i="22"/>
  <c r="J11515" i="22"/>
  <c r="J11516" i="22"/>
  <c r="J11517" i="22"/>
  <c r="J11518" i="22"/>
  <c r="J11519" i="22"/>
  <c r="J11520" i="22"/>
  <c r="J11521" i="22"/>
  <c r="J11522" i="22"/>
  <c r="J11523" i="22"/>
  <c r="J11524" i="22"/>
  <c r="J11525" i="22"/>
  <c r="J11526" i="22"/>
  <c r="J11527" i="22"/>
  <c r="J11528" i="22"/>
  <c r="J11529" i="22"/>
  <c r="J11530" i="22"/>
  <c r="J11531" i="22"/>
  <c r="J11532" i="22"/>
  <c r="J11533" i="22"/>
  <c r="J11534" i="22"/>
  <c r="J11535" i="22"/>
  <c r="J11536" i="22"/>
  <c r="J11537" i="22"/>
  <c r="J11538" i="22"/>
  <c r="J11539" i="22"/>
  <c r="J11540" i="22"/>
  <c r="J11541" i="22"/>
  <c r="J11542" i="22"/>
  <c r="J11543" i="22"/>
  <c r="J11544" i="22"/>
  <c r="J11545" i="22"/>
  <c r="J11546" i="22"/>
  <c r="J11547" i="22"/>
  <c r="J11548" i="22"/>
  <c r="J11549" i="22"/>
  <c r="J11550" i="22"/>
  <c r="J11551" i="22"/>
  <c r="J11552" i="22"/>
  <c r="J11553" i="22"/>
  <c r="J11554" i="22"/>
  <c r="J11555" i="22"/>
  <c r="J11556" i="22"/>
  <c r="J11557" i="22"/>
  <c r="J11558" i="22"/>
  <c r="J11559" i="22"/>
  <c r="J11560" i="22"/>
  <c r="J11561" i="22"/>
  <c r="J11562" i="22"/>
  <c r="J11563" i="22"/>
  <c r="J11564" i="22"/>
  <c r="J11565" i="22"/>
  <c r="J11566" i="22"/>
  <c r="J11567" i="22"/>
  <c r="J11568" i="22"/>
  <c r="J11569" i="22"/>
  <c r="J11570" i="22"/>
  <c r="J11571" i="22"/>
  <c r="J11572" i="22"/>
  <c r="J11573" i="22"/>
  <c r="J11574" i="22"/>
  <c r="J11575" i="22"/>
  <c r="J11576" i="22"/>
  <c r="J11577" i="22"/>
  <c r="J11578" i="22"/>
  <c r="J11579" i="22"/>
  <c r="J11580" i="22"/>
  <c r="J11581" i="22"/>
  <c r="J11582" i="22"/>
  <c r="J11583" i="22"/>
  <c r="J11584" i="22"/>
  <c r="J11585" i="22"/>
  <c r="J11586" i="22"/>
  <c r="J11587" i="22"/>
  <c r="J11588" i="22"/>
  <c r="J11589" i="22"/>
  <c r="J11590" i="22"/>
  <c r="J11591" i="22"/>
  <c r="J11592" i="22"/>
  <c r="J11593" i="22"/>
  <c r="J11594" i="22"/>
  <c r="J11595" i="22"/>
  <c r="J11596" i="22"/>
  <c r="J11597" i="22"/>
  <c r="J11598" i="22"/>
  <c r="J11599" i="22"/>
  <c r="J11600" i="22"/>
  <c r="J11601" i="22"/>
  <c r="J11602" i="22"/>
  <c r="J11603" i="22"/>
  <c r="J11604" i="22"/>
  <c r="J11605" i="22"/>
  <c r="J11606" i="22"/>
  <c r="J11607" i="22"/>
  <c r="J11608" i="22"/>
  <c r="J11609" i="22"/>
  <c r="J11610" i="22"/>
  <c r="J11611" i="22"/>
  <c r="J11612" i="22"/>
  <c r="J11613" i="22"/>
  <c r="J11614" i="22"/>
  <c r="J11615" i="22"/>
  <c r="J11616" i="22"/>
  <c r="J11617" i="22"/>
  <c r="J11618" i="22"/>
  <c r="J11619" i="22"/>
  <c r="J11620" i="22"/>
  <c r="J11621" i="22"/>
  <c r="J11622" i="22"/>
  <c r="J11623" i="22"/>
  <c r="J11624" i="22"/>
  <c r="J11625" i="22"/>
  <c r="J11626" i="22"/>
  <c r="J11627" i="22"/>
  <c r="J11628" i="22"/>
  <c r="J11629" i="22"/>
  <c r="J11630" i="22"/>
  <c r="J11631" i="22"/>
  <c r="J11632" i="22"/>
  <c r="J11633" i="22"/>
  <c r="J11634" i="22"/>
  <c r="J11635" i="22"/>
  <c r="J11636" i="22"/>
  <c r="J11637" i="22"/>
  <c r="J11638" i="22"/>
  <c r="J11639" i="22"/>
  <c r="J11640" i="22"/>
  <c r="J11641" i="22"/>
  <c r="J11642" i="22"/>
  <c r="J11643" i="22"/>
  <c r="J11644" i="22"/>
  <c r="J11645" i="22"/>
  <c r="J11646" i="22"/>
  <c r="J11647" i="22"/>
  <c r="J11648" i="22"/>
  <c r="J11649" i="22"/>
  <c r="J11650" i="22"/>
  <c r="J11651" i="22"/>
  <c r="J11652" i="22"/>
  <c r="J11653" i="22"/>
  <c r="J11654" i="22"/>
  <c r="J11655" i="22"/>
  <c r="J11656" i="22"/>
  <c r="J11657" i="22"/>
  <c r="J11658" i="22"/>
  <c r="J11659" i="22"/>
  <c r="J11660" i="22"/>
  <c r="J11661" i="22"/>
  <c r="J11662" i="22"/>
  <c r="J11663" i="22"/>
  <c r="J11664" i="22"/>
  <c r="J11665" i="22"/>
  <c r="J11666" i="22"/>
  <c r="J11667" i="22"/>
  <c r="J11668" i="22"/>
  <c r="J11669" i="22"/>
  <c r="J11670" i="22"/>
  <c r="J11671" i="22"/>
  <c r="J11672" i="22"/>
  <c r="J11673" i="22"/>
  <c r="J11674" i="22"/>
  <c r="J11675" i="22"/>
  <c r="J11676" i="22"/>
  <c r="J11677" i="22"/>
  <c r="J11678" i="22"/>
  <c r="J11679" i="22"/>
  <c r="J11680" i="22"/>
  <c r="J11681" i="22"/>
  <c r="J11682" i="22"/>
  <c r="J11683" i="22"/>
  <c r="J11684" i="22"/>
  <c r="J11685" i="22"/>
  <c r="J11686" i="22"/>
  <c r="J11687" i="22"/>
  <c r="J11688" i="22"/>
  <c r="J11689" i="22"/>
  <c r="J11690" i="22"/>
  <c r="J11691" i="22"/>
  <c r="J11692" i="22"/>
  <c r="J11693" i="22"/>
  <c r="J11694" i="22"/>
  <c r="J11695" i="22"/>
  <c r="J11696" i="22"/>
  <c r="J11697" i="22"/>
  <c r="J11698" i="22"/>
  <c r="J11699" i="22"/>
  <c r="J11700" i="22"/>
  <c r="J11701" i="22"/>
  <c r="J11702" i="22"/>
  <c r="J11703" i="22"/>
  <c r="J11704" i="22"/>
  <c r="J11705" i="22"/>
  <c r="J11706" i="22"/>
  <c r="J11707" i="22"/>
  <c r="J11708" i="22"/>
  <c r="J11709" i="22"/>
  <c r="J11710" i="22"/>
  <c r="J11711" i="22"/>
  <c r="J11712" i="22"/>
  <c r="J11713" i="22"/>
  <c r="J11714" i="22"/>
  <c r="J11715" i="22"/>
  <c r="J11716" i="22"/>
  <c r="J11717" i="22"/>
  <c r="J11718" i="22"/>
  <c r="J11719" i="22"/>
  <c r="J11720" i="22"/>
  <c r="J11721" i="22"/>
  <c r="J11722" i="22"/>
  <c r="J11723" i="22"/>
  <c r="J11724" i="22"/>
  <c r="J11725" i="22"/>
  <c r="J11726" i="22"/>
  <c r="J11727" i="22"/>
  <c r="J11728" i="22"/>
  <c r="J11729" i="22"/>
  <c r="J11730" i="22"/>
  <c r="J11731" i="22"/>
  <c r="J11732" i="22"/>
  <c r="J11733" i="22"/>
  <c r="J11734" i="22"/>
  <c r="J11735" i="22"/>
  <c r="J11736" i="22"/>
  <c r="J11737" i="22"/>
  <c r="J11738" i="22"/>
  <c r="J11739" i="22"/>
  <c r="J11740" i="22"/>
  <c r="J11741" i="22"/>
  <c r="J11742" i="22"/>
  <c r="J11743" i="22"/>
  <c r="J11744" i="22"/>
  <c r="J11745" i="22"/>
  <c r="J11746" i="22"/>
  <c r="J11747" i="22"/>
  <c r="J11748" i="22"/>
  <c r="J11749" i="22"/>
  <c r="J11750" i="22"/>
  <c r="J11751" i="22"/>
  <c r="J11752" i="22"/>
  <c r="J11753" i="22"/>
  <c r="J11754" i="22"/>
  <c r="J11755" i="22"/>
  <c r="J11756" i="22"/>
  <c r="J11757" i="22"/>
  <c r="J11758" i="22"/>
  <c r="J11759" i="22"/>
  <c r="J11760" i="22"/>
  <c r="J11761" i="22"/>
  <c r="J11762" i="22"/>
  <c r="J11763" i="22"/>
  <c r="J11764" i="22"/>
  <c r="J11765" i="22"/>
  <c r="J11766" i="22"/>
  <c r="J11767" i="22"/>
  <c r="J11768" i="22"/>
  <c r="J11769" i="22"/>
  <c r="J11770" i="22"/>
  <c r="J11771" i="22"/>
  <c r="J11772" i="22"/>
  <c r="J11773" i="22"/>
  <c r="J11774" i="22"/>
  <c r="J11775" i="22"/>
  <c r="J11776" i="22"/>
  <c r="J11777" i="22"/>
  <c r="J11778" i="22"/>
  <c r="J11779" i="22"/>
  <c r="J11780" i="22"/>
  <c r="J11781" i="22"/>
  <c r="J11782" i="22"/>
  <c r="J11783" i="22"/>
  <c r="J11784" i="22"/>
  <c r="J11785" i="22"/>
  <c r="J11786" i="22"/>
  <c r="J11787" i="22"/>
  <c r="J11788" i="22"/>
  <c r="J11789" i="22"/>
  <c r="J11790" i="22"/>
  <c r="J11791" i="22"/>
  <c r="J11792" i="22"/>
  <c r="J11793" i="22"/>
  <c r="J11794" i="22"/>
  <c r="J11795" i="22"/>
  <c r="J11796" i="22"/>
  <c r="J11797" i="22"/>
  <c r="J11798" i="22"/>
  <c r="J11799" i="22"/>
  <c r="J11800" i="22"/>
  <c r="J11801" i="22"/>
  <c r="J11802" i="22"/>
  <c r="J11803" i="22"/>
  <c r="J11804" i="22"/>
  <c r="J11805" i="22"/>
  <c r="J11806" i="22"/>
  <c r="J11807" i="22"/>
  <c r="J11808" i="22"/>
  <c r="J11809" i="22"/>
  <c r="J11810" i="22"/>
  <c r="J11811" i="22"/>
  <c r="J11812" i="22"/>
  <c r="J11813" i="22"/>
  <c r="J11814" i="22"/>
  <c r="J11815" i="22"/>
  <c r="J11816" i="22"/>
  <c r="J11817" i="22"/>
  <c r="J11818" i="22"/>
  <c r="J11819" i="22"/>
  <c r="J11820" i="22"/>
  <c r="J11821" i="22"/>
  <c r="J11822" i="22"/>
  <c r="J11823" i="22"/>
  <c r="J11824" i="22"/>
  <c r="J11825" i="22"/>
  <c r="J11826" i="22"/>
  <c r="J11827" i="22"/>
  <c r="J11828" i="22"/>
  <c r="J11829" i="22"/>
  <c r="J11830" i="22"/>
  <c r="J11831" i="22"/>
  <c r="J11832" i="22"/>
  <c r="J11833" i="22"/>
  <c r="J11834" i="22"/>
  <c r="J11835" i="22"/>
  <c r="J11836" i="22"/>
  <c r="J11837" i="22"/>
  <c r="J11838" i="22"/>
  <c r="J11839" i="22"/>
  <c r="J11840" i="22"/>
  <c r="J11841" i="22"/>
  <c r="J11842" i="22"/>
  <c r="J11843" i="22"/>
  <c r="J11844" i="22"/>
  <c r="J11845" i="22"/>
  <c r="J11846" i="22"/>
  <c r="J11847" i="22"/>
  <c r="J11848" i="22"/>
  <c r="J11849" i="22"/>
  <c r="J11850" i="22"/>
  <c r="J11851" i="22"/>
  <c r="J11852" i="22"/>
  <c r="J11853" i="22"/>
  <c r="J11854" i="22"/>
  <c r="J11855" i="22"/>
  <c r="J11856" i="22"/>
  <c r="J11857" i="22"/>
  <c r="J11858" i="22"/>
  <c r="J11859" i="22"/>
  <c r="J11860" i="22"/>
  <c r="J11861" i="22"/>
  <c r="J11862" i="22"/>
  <c r="J11863" i="22"/>
  <c r="J11864" i="22"/>
  <c r="J11865" i="22"/>
  <c r="J11866" i="22"/>
  <c r="J11867" i="22"/>
  <c r="J11868" i="22"/>
  <c r="J11869" i="22"/>
  <c r="J11870" i="22"/>
  <c r="J11871" i="22"/>
  <c r="J11872" i="22"/>
  <c r="J11873" i="22"/>
  <c r="J11874" i="22"/>
  <c r="J11875" i="22"/>
  <c r="J11876" i="22"/>
  <c r="J11877" i="22"/>
  <c r="J11878" i="22"/>
  <c r="J11879" i="22"/>
  <c r="J11880" i="22"/>
  <c r="J11881" i="22"/>
  <c r="J11882" i="22"/>
  <c r="J11883" i="22"/>
  <c r="J11884" i="22"/>
  <c r="J11885" i="22"/>
  <c r="J11886" i="22"/>
  <c r="J11887" i="22"/>
  <c r="J11888" i="22"/>
  <c r="J11889" i="22"/>
  <c r="J11890" i="22"/>
  <c r="J11891" i="22"/>
  <c r="J11892" i="22"/>
  <c r="J11893" i="22"/>
  <c r="J11894" i="22"/>
  <c r="J11895" i="22"/>
  <c r="J11896" i="22"/>
  <c r="J11897" i="22"/>
  <c r="J11898" i="22"/>
  <c r="J11899" i="22"/>
  <c r="J11900" i="22"/>
  <c r="J11901" i="22"/>
  <c r="J11902" i="22"/>
  <c r="J11903" i="22"/>
  <c r="J11904" i="22"/>
  <c r="J11905" i="22"/>
  <c r="J11906" i="22"/>
  <c r="J11907" i="22"/>
  <c r="J11908" i="22"/>
  <c r="J11909" i="22"/>
  <c r="J11910" i="22"/>
  <c r="J11911" i="22"/>
  <c r="J11912" i="22"/>
  <c r="J11913" i="22"/>
  <c r="J11914" i="22"/>
  <c r="J11915" i="22"/>
  <c r="J11916" i="22"/>
  <c r="J11917" i="22"/>
  <c r="J11918" i="22"/>
  <c r="J11919" i="22"/>
  <c r="J11920" i="22"/>
  <c r="J11921" i="22"/>
  <c r="J11922" i="22"/>
  <c r="J11923" i="22"/>
  <c r="J11924" i="22"/>
  <c r="J11925" i="22"/>
  <c r="J11926" i="22"/>
  <c r="J11927" i="22"/>
  <c r="J11928" i="22"/>
  <c r="J11929" i="22"/>
  <c r="J11930" i="22"/>
  <c r="J11931" i="22"/>
  <c r="J11932" i="22"/>
  <c r="J11933" i="22"/>
  <c r="J11934" i="22"/>
  <c r="J11935" i="22"/>
  <c r="J11936" i="22"/>
  <c r="J11937" i="22"/>
  <c r="J11938" i="22"/>
  <c r="J11939" i="22"/>
  <c r="J11940" i="22"/>
  <c r="J11941" i="22"/>
  <c r="J11942" i="22"/>
  <c r="J11943" i="22"/>
  <c r="J11944" i="22"/>
  <c r="J11945" i="22"/>
  <c r="J11946" i="22"/>
  <c r="J11947" i="22"/>
  <c r="J11948" i="22"/>
  <c r="J11949" i="22"/>
  <c r="J11950" i="22"/>
  <c r="J11951" i="22"/>
  <c r="J11952" i="22"/>
  <c r="J11953" i="22"/>
  <c r="J11954" i="22"/>
  <c r="J11955" i="22"/>
  <c r="J11956" i="22"/>
  <c r="J11957" i="22"/>
  <c r="J11958" i="22"/>
  <c r="J11959" i="22"/>
  <c r="J11960" i="22"/>
  <c r="J11961" i="22"/>
  <c r="J11962" i="22"/>
  <c r="J11963" i="22"/>
  <c r="J11964" i="22"/>
  <c r="J11965" i="22"/>
  <c r="J11966" i="22"/>
  <c r="J11967" i="22"/>
  <c r="J11968" i="22"/>
  <c r="J11969" i="22"/>
  <c r="J11970" i="22"/>
  <c r="J11971" i="22"/>
  <c r="J11972" i="22"/>
  <c r="J11973" i="22"/>
  <c r="J11974" i="22"/>
  <c r="J11975" i="22"/>
  <c r="J11976" i="22"/>
  <c r="J11977" i="22"/>
  <c r="J11978" i="22"/>
  <c r="J11979" i="22"/>
  <c r="J11980" i="22"/>
  <c r="J11981" i="22"/>
  <c r="J11982" i="22"/>
  <c r="J11983" i="22"/>
  <c r="J11984" i="22"/>
  <c r="J11985" i="22"/>
  <c r="J11986" i="22"/>
  <c r="J11987" i="22"/>
  <c r="J11988" i="22"/>
  <c r="J11989" i="22"/>
  <c r="J11990" i="22"/>
  <c r="J11991" i="22"/>
  <c r="J11992" i="22"/>
  <c r="J11993" i="22"/>
  <c r="J11994" i="22"/>
  <c r="J11995" i="22"/>
  <c r="J11996" i="22"/>
  <c r="J11997" i="22"/>
  <c r="J11998" i="22"/>
  <c r="J11999" i="22"/>
  <c r="J12000" i="22"/>
  <c r="J12001" i="22"/>
  <c r="J12002" i="22"/>
  <c r="J12003" i="22"/>
  <c r="J12004" i="22"/>
  <c r="J12005" i="22"/>
  <c r="J12006" i="22"/>
  <c r="J12007" i="22"/>
  <c r="J12008" i="22"/>
  <c r="J12009" i="22"/>
  <c r="J12010" i="22"/>
  <c r="J12011" i="22"/>
  <c r="J12012" i="22"/>
  <c r="J12013" i="22"/>
  <c r="J12014" i="22"/>
  <c r="J12015" i="22"/>
  <c r="J12016" i="22"/>
  <c r="J12017" i="22"/>
  <c r="J12018" i="22"/>
  <c r="J12019" i="22"/>
  <c r="J12020" i="22"/>
  <c r="J12021" i="22"/>
  <c r="J12022" i="22"/>
  <c r="J12023" i="22"/>
  <c r="J12024" i="22"/>
  <c r="J12025" i="22"/>
  <c r="J12026" i="22"/>
  <c r="J12027" i="22"/>
  <c r="J12028" i="22"/>
  <c r="J12029" i="22"/>
  <c r="J12030" i="22"/>
  <c r="J12031" i="22"/>
  <c r="J12032" i="22"/>
  <c r="J12033" i="22"/>
  <c r="J12034" i="22"/>
  <c r="J12035" i="22"/>
  <c r="J12036" i="22"/>
  <c r="J12037" i="22"/>
  <c r="J12038" i="22"/>
  <c r="J12039" i="22"/>
  <c r="J12040" i="22"/>
  <c r="J12041" i="22"/>
  <c r="J12042" i="22"/>
  <c r="J12043" i="22"/>
  <c r="J12044" i="22"/>
  <c r="J12045" i="22"/>
  <c r="J12046" i="22"/>
  <c r="J12047" i="22"/>
  <c r="J12048" i="22"/>
  <c r="J12049" i="22"/>
  <c r="J12050" i="22"/>
  <c r="J12051" i="22"/>
  <c r="J12052" i="22"/>
  <c r="J12053" i="22"/>
  <c r="J12054" i="22"/>
  <c r="J12055" i="22"/>
  <c r="J12056" i="22"/>
  <c r="J12057" i="22"/>
  <c r="J12058" i="22"/>
  <c r="J12059" i="22"/>
  <c r="J12060" i="22"/>
  <c r="J12061" i="22"/>
  <c r="J12062" i="22"/>
  <c r="J12063" i="22"/>
  <c r="J12064" i="22"/>
  <c r="J12065" i="22"/>
  <c r="J12066" i="22"/>
  <c r="J12067" i="22"/>
  <c r="J12068" i="22"/>
  <c r="J12069" i="22"/>
  <c r="J12070" i="22"/>
  <c r="J12071" i="22"/>
  <c r="J12072" i="22"/>
  <c r="J12073" i="22"/>
  <c r="J12074" i="22"/>
  <c r="J12075" i="22"/>
  <c r="J12076" i="22"/>
  <c r="J12077" i="22"/>
  <c r="J12078" i="22"/>
  <c r="J12079" i="22"/>
  <c r="J12080" i="22"/>
  <c r="J12081" i="22"/>
  <c r="J12082" i="22"/>
  <c r="J12083" i="22"/>
  <c r="J12084" i="22"/>
  <c r="J12085" i="22"/>
  <c r="J12086" i="22"/>
  <c r="J12087" i="22"/>
  <c r="J12088" i="22"/>
  <c r="J12089" i="22"/>
  <c r="J12090" i="22"/>
  <c r="J12091" i="22"/>
  <c r="J12092" i="22"/>
  <c r="J12093" i="22"/>
  <c r="J12094" i="22"/>
  <c r="J12095" i="22"/>
  <c r="J12096" i="22"/>
  <c r="J12097" i="22"/>
  <c r="J12098" i="22"/>
  <c r="J12099" i="22"/>
  <c r="J12100" i="22"/>
  <c r="J12101" i="22"/>
  <c r="J12102" i="22"/>
  <c r="J12103" i="22"/>
  <c r="J12104" i="22"/>
  <c r="J12105" i="22"/>
  <c r="J12106" i="22"/>
  <c r="J12107" i="22"/>
  <c r="J12108" i="22"/>
  <c r="J12109" i="22"/>
  <c r="J12110" i="22"/>
  <c r="J12111" i="22"/>
  <c r="J12112" i="22"/>
  <c r="J12113" i="22"/>
  <c r="J12114" i="22"/>
  <c r="J12115" i="22"/>
  <c r="J12116" i="22"/>
  <c r="J12117" i="22"/>
  <c r="J12118" i="22"/>
  <c r="J12119" i="22"/>
  <c r="J12120" i="22"/>
  <c r="J12121" i="22"/>
  <c r="J12122" i="22"/>
  <c r="J12123" i="22"/>
  <c r="J12124" i="22"/>
  <c r="J12125" i="22"/>
  <c r="J12126" i="22"/>
  <c r="J12127" i="22"/>
  <c r="J12128" i="22"/>
  <c r="J12129" i="22"/>
  <c r="J12130" i="22"/>
  <c r="J12131" i="22"/>
  <c r="J12132" i="22"/>
  <c r="J12133" i="22"/>
  <c r="J12134" i="22"/>
  <c r="J12135" i="22"/>
  <c r="J12136" i="22"/>
  <c r="J12137" i="22"/>
  <c r="J12138" i="22"/>
  <c r="J12139" i="22"/>
  <c r="J12140" i="22"/>
  <c r="J12141" i="22"/>
  <c r="J12142" i="22"/>
  <c r="J12143" i="22"/>
  <c r="J12144" i="22"/>
  <c r="J12145" i="22"/>
  <c r="J12146" i="22"/>
  <c r="J12147" i="22"/>
  <c r="J12148" i="22"/>
  <c r="J12149" i="22"/>
  <c r="J12150" i="22"/>
  <c r="J12151" i="22"/>
  <c r="J12152" i="22"/>
  <c r="J12153" i="22"/>
  <c r="J12154" i="22"/>
  <c r="J12155" i="22"/>
  <c r="J12156" i="22"/>
  <c r="J12157" i="22"/>
  <c r="J12158" i="22"/>
  <c r="J12159" i="22"/>
  <c r="J12160" i="22"/>
  <c r="J12161" i="22"/>
  <c r="J12162" i="22"/>
  <c r="J12163" i="22"/>
  <c r="J12164" i="22"/>
  <c r="J12165" i="22"/>
  <c r="J12166" i="22"/>
  <c r="J12167" i="22"/>
  <c r="J12168" i="22"/>
  <c r="J12169" i="22"/>
  <c r="J12170" i="22"/>
  <c r="J12171" i="22"/>
  <c r="J12172" i="22"/>
  <c r="J12173" i="22"/>
  <c r="J12174" i="22"/>
  <c r="J12175" i="22"/>
  <c r="J12176" i="22"/>
  <c r="J12177" i="22"/>
  <c r="J12178" i="22"/>
  <c r="J12179" i="22"/>
  <c r="J12180" i="22"/>
  <c r="J12181" i="22"/>
  <c r="J12182" i="22"/>
  <c r="J12183" i="22"/>
  <c r="J12184" i="22"/>
  <c r="J12185" i="22"/>
  <c r="J12186" i="22"/>
  <c r="J12187" i="22"/>
  <c r="J12188" i="22"/>
  <c r="J12189" i="22"/>
  <c r="J12190" i="22"/>
  <c r="J12191" i="22"/>
  <c r="J12192" i="22"/>
  <c r="J12193" i="22"/>
  <c r="J12194" i="22"/>
  <c r="J12195" i="22"/>
  <c r="J12196" i="22"/>
  <c r="J12197" i="22"/>
  <c r="J12198" i="22"/>
  <c r="J12199" i="22"/>
  <c r="J12200" i="22"/>
  <c r="J12201" i="22"/>
  <c r="J12202" i="22"/>
  <c r="J12203" i="22"/>
  <c r="J12204" i="22"/>
  <c r="J12205" i="22"/>
  <c r="J12206" i="22"/>
  <c r="J12207" i="22"/>
  <c r="J12208" i="22"/>
  <c r="J12209" i="22"/>
  <c r="J12210" i="22"/>
  <c r="J12211" i="22"/>
  <c r="J12212" i="22"/>
  <c r="J12213" i="22"/>
  <c r="J12214" i="22"/>
  <c r="J12215" i="22"/>
  <c r="J12216" i="22"/>
  <c r="J12217" i="22"/>
  <c r="J12218" i="22"/>
  <c r="J12219" i="22"/>
  <c r="J12220" i="22"/>
  <c r="J12221" i="22"/>
  <c r="J12222" i="22"/>
  <c r="J12223" i="22"/>
  <c r="J12224" i="22"/>
  <c r="J12225" i="22"/>
  <c r="J12226" i="22"/>
  <c r="J12227" i="22"/>
  <c r="J12228" i="22"/>
  <c r="J12229" i="22"/>
  <c r="J12230" i="22"/>
  <c r="J12231" i="22"/>
  <c r="J12232" i="22"/>
  <c r="J12233" i="22"/>
  <c r="J12234" i="22"/>
  <c r="J12235" i="22"/>
  <c r="J12236" i="22"/>
  <c r="J12237" i="22"/>
  <c r="J12238" i="22"/>
  <c r="J12239" i="22"/>
  <c r="J12240" i="22"/>
  <c r="J12241" i="22"/>
  <c r="J12242" i="22"/>
  <c r="J12243" i="22"/>
  <c r="J12244" i="22"/>
  <c r="J12245" i="22"/>
  <c r="J12246" i="22"/>
  <c r="J12247" i="22"/>
  <c r="J12248" i="22"/>
  <c r="J12249" i="22"/>
  <c r="J12250" i="22"/>
  <c r="J12251" i="22"/>
  <c r="J12252" i="22"/>
  <c r="J12253" i="22"/>
  <c r="J12254" i="22"/>
  <c r="J12255" i="22"/>
  <c r="J12256" i="22"/>
  <c r="J12257" i="22"/>
  <c r="J12258" i="22"/>
  <c r="J12259" i="22"/>
  <c r="J12260" i="22"/>
  <c r="J12261" i="22"/>
  <c r="J12262" i="22"/>
  <c r="J12263" i="22"/>
  <c r="J12264" i="22"/>
  <c r="J12265" i="22"/>
  <c r="J12266" i="22"/>
  <c r="J12267" i="22"/>
  <c r="J12268" i="22"/>
  <c r="J12269" i="22"/>
  <c r="J12270" i="22"/>
  <c r="J12271" i="22"/>
  <c r="J12272" i="22"/>
  <c r="J12273" i="22"/>
  <c r="J12274" i="22"/>
  <c r="J12275" i="22"/>
  <c r="J12276" i="22"/>
  <c r="J12277" i="22"/>
  <c r="J12278" i="22"/>
  <c r="J12279" i="22"/>
  <c r="J12280" i="22"/>
  <c r="J12281" i="22"/>
  <c r="J12282" i="22"/>
  <c r="J12283" i="22"/>
  <c r="J12284" i="22"/>
  <c r="J12285" i="22"/>
  <c r="J12286" i="22"/>
  <c r="J12287" i="22"/>
  <c r="J12288" i="22"/>
  <c r="J12289" i="22"/>
  <c r="J12290" i="22"/>
  <c r="J12291" i="22"/>
  <c r="J12292" i="22"/>
  <c r="J12293" i="22"/>
  <c r="J12294" i="22"/>
  <c r="J12295" i="22"/>
  <c r="J12296" i="22"/>
  <c r="J12297" i="22"/>
  <c r="J12298" i="22"/>
  <c r="J12299" i="22"/>
  <c r="J12300" i="22"/>
  <c r="J12301" i="22"/>
  <c r="J12302" i="22"/>
  <c r="J12303" i="22"/>
  <c r="J12304" i="22"/>
  <c r="J12305" i="22"/>
  <c r="J12306" i="22"/>
  <c r="J12307" i="22"/>
  <c r="J12308" i="22"/>
  <c r="J12309" i="22"/>
  <c r="J12310" i="22"/>
  <c r="J12311" i="22"/>
  <c r="J12312" i="22"/>
  <c r="J12313" i="22"/>
  <c r="J12314" i="22"/>
  <c r="J12315" i="22"/>
  <c r="J12316" i="22"/>
  <c r="J12317" i="22"/>
  <c r="J12318" i="22"/>
  <c r="J12319" i="22"/>
  <c r="J12320" i="22"/>
  <c r="J12321" i="22"/>
  <c r="J12322" i="22"/>
  <c r="J12323" i="22"/>
  <c r="J12324" i="22"/>
  <c r="J12325" i="22"/>
  <c r="J12326" i="22"/>
  <c r="J12327" i="22"/>
  <c r="J12328" i="22"/>
  <c r="J12329" i="22"/>
  <c r="J12330" i="22"/>
  <c r="J12331" i="22"/>
  <c r="J12332" i="22"/>
  <c r="J12333" i="22"/>
  <c r="J12334" i="22"/>
  <c r="J12335" i="22"/>
  <c r="J12336" i="22"/>
  <c r="J12337" i="22"/>
  <c r="J12338" i="22"/>
  <c r="J12339" i="22"/>
  <c r="J12340" i="22"/>
  <c r="J12341" i="22"/>
  <c r="J12342" i="22"/>
  <c r="J12343" i="22"/>
  <c r="J12344" i="22"/>
  <c r="J12345" i="22"/>
  <c r="J12346" i="22"/>
  <c r="J12347" i="22"/>
  <c r="J12348" i="22"/>
  <c r="J12349" i="22"/>
  <c r="J12350" i="22"/>
  <c r="J12351" i="22"/>
  <c r="J12352" i="22"/>
  <c r="J12353" i="22"/>
  <c r="J12354" i="22"/>
  <c r="J12355" i="22"/>
  <c r="J12356" i="22"/>
  <c r="J12357" i="22"/>
  <c r="J12358" i="22"/>
  <c r="J12359" i="22"/>
  <c r="J12360" i="22"/>
  <c r="J12361" i="22"/>
  <c r="J12362" i="22"/>
  <c r="J12363" i="22"/>
  <c r="J12364" i="22"/>
  <c r="J12365" i="22"/>
  <c r="J12366" i="22"/>
  <c r="J12367" i="22"/>
  <c r="J12368" i="22"/>
  <c r="J12369" i="22"/>
  <c r="J12370" i="22"/>
  <c r="J12371" i="22"/>
  <c r="J12372" i="22"/>
  <c r="J12373" i="22"/>
  <c r="J12374" i="22"/>
  <c r="J12375" i="22"/>
  <c r="J12376" i="22"/>
  <c r="J12377" i="22"/>
  <c r="J12378" i="22"/>
  <c r="J12379" i="22"/>
  <c r="J12380" i="22"/>
  <c r="J12381" i="22"/>
  <c r="J12382" i="22"/>
  <c r="J12383" i="22"/>
  <c r="J12384" i="22"/>
  <c r="J12385" i="22"/>
  <c r="J12386" i="22"/>
  <c r="J12387" i="22"/>
  <c r="J12388" i="22"/>
  <c r="J12389" i="22"/>
  <c r="J12390" i="22"/>
  <c r="J12391" i="22"/>
  <c r="J12392" i="22"/>
  <c r="J12393" i="22"/>
  <c r="J12394" i="22"/>
  <c r="J12395" i="22"/>
  <c r="J12396" i="22"/>
  <c r="J12397" i="22"/>
  <c r="J12398" i="22"/>
  <c r="J12399" i="22"/>
  <c r="J12400" i="22"/>
  <c r="J12401" i="22"/>
  <c r="J12402" i="22"/>
  <c r="J12403" i="22"/>
  <c r="J12404" i="22"/>
  <c r="J12405" i="22"/>
  <c r="J12406" i="22"/>
  <c r="J12407" i="22"/>
  <c r="J12408" i="22"/>
  <c r="J12409" i="22"/>
  <c r="J12410" i="22"/>
  <c r="J12411" i="22"/>
  <c r="J12412" i="22"/>
  <c r="J12413" i="22"/>
  <c r="J12414" i="22"/>
  <c r="J12415" i="22"/>
  <c r="J12416" i="22"/>
  <c r="J12417" i="22"/>
  <c r="J12418" i="22"/>
  <c r="J12419" i="22"/>
  <c r="J12420" i="22"/>
  <c r="J12421" i="22"/>
  <c r="J12422" i="22"/>
  <c r="J12423" i="22"/>
  <c r="J12424" i="22"/>
  <c r="J12425" i="22"/>
  <c r="J12426" i="22"/>
  <c r="J12427" i="22"/>
  <c r="J12428" i="22"/>
  <c r="J12429" i="22"/>
  <c r="J12430" i="22"/>
  <c r="J12431" i="22"/>
  <c r="J12432" i="22"/>
  <c r="J12433" i="22"/>
  <c r="J12434" i="22"/>
  <c r="J12435" i="22"/>
  <c r="J12436" i="22"/>
  <c r="J12437" i="22"/>
  <c r="J12438" i="22"/>
  <c r="J12439" i="22"/>
  <c r="J12440" i="22"/>
  <c r="J12441" i="22"/>
  <c r="J12442" i="22"/>
  <c r="J12443" i="22"/>
  <c r="J12444" i="22"/>
  <c r="J12445" i="22"/>
  <c r="J12446" i="22"/>
  <c r="J12447" i="22"/>
  <c r="J12448" i="22"/>
  <c r="J12449" i="22"/>
  <c r="J12450" i="22"/>
  <c r="J12451" i="22"/>
  <c r="J12452" i="22"/>
  <c r="J12453" i="22"/>
  <c r="J12454" i="22"/>
  <c r="J12455" i="22"/>
  <c r="J12456" i="22"/>
  <c r="J12457" i="22"/>
  <c r="J12458" i="22"/>
  <c r="J12459" i="22"/>
  <c r="J12460" i="22"/>
  <c r="J12461" i="22"/>
  <c r="J12462" i="22"/>
  <c r="J12463" i="22"/>
  <c r="J12464" i="22"/>
  <c r="J12465" i="22"/>
  <c r="J12466" i="22"/>
  <c r="J12467" i="22"/>
  <c r="J12468" i="22"/>
  <c r="J12469" i="22"/>
  <c r="J12470" i="22"/>
  <c r="J12471" i="22"/>
  <c r="J12472" i="22"/>
  <c r="J12473" i="22"/>
  <c r="J12474" i="22"/>
  <c r="J12475" i="22"/>
  <c r="J12476" i="22"/>
  <c r="J12477" i="22"/>
  <c r="J12478" i="22"/>
  <c r="J12479" i="22"/>
  <c r="J12480" i="22"/>
  <c r="J12481" i="22"/>
  <c r="J12482" i="22"/>
  <c r="J12483" i="22"/>
  <c r="J12484" i="22"/>
  <c r="J12485" i="22"/>
  <c r="J12486" i="22"/>
  <c r="J12487" i="22"/>
  <c r="J12488" i="22"/>
  <c r="J12489" i="22"/>
  <c r="J12490" i="22"/>
  <c r="J12491" i="22"/>
  <c r="J12492" i="22"/>
  <c r="J12493" i="22"/>
  <c r="J12494" i="22"/>
  <c r="J12495" i="22"/>
  <c r="J12496" i="22"/>
  <c r="J12497" i="22"/>
  <c r="J12498" i="22"/>
  <c r="J12499" i="22"/>
  <c r="J12500" i="22"/>
  <c r="J12501" i="22"/>
  <c r="J12502" i="22"/>
  <c r="J12503" i="22"/>
  <c r="J12504" i="22"/>
  <c r="J12505" i="22"/>
  <c r="J12506" i="22"/>
  <c r="J12507" i="22"/>
  <c r="J12508" i="22"/>
  <c r="J12509" i="22"/>
  <c r="J12510" i="22"/>
  <c r="J12511" i="22"/>
  <c r="J12512" i="22"/>
  <c r="J12513" i="22"/>
  <c r="J12514" i="22"/>
  <c r="J12515" i="22"/>
  <c r="J12516" i="22"/>
  <c r="J12517" i="22"/>
  <c r="J12518" i="22"/>
  <c r="J12519" i="22"/>
  <c r="J12520" i="22"/>
  <c r="J12521" i="22"/>
  <c r="J12522" i="22"/>
  <c r="J12523" i="22"/>
  <c r="J12524" i="22"/>
  <c r="J12525" i="22"/>
  <c r="J12526" i="22"/>
  <c r="J12527" i="22"/>
  <c r="J12528" i="22"/>
  <c r="J12529" i="22"/>
  <c r="J12530" i="22"/>
  <c r="J12531" i="22"/>
  <c r="J12532" i="22"/>
  <c r="J12533" i="22"/>
  <c r="J12534" i="22"/>
  <c r="J12535" i="22"/>
  <c r="J12536" i="22"/>
  <c r="J12537" i="22"/>
  <c r="J12538" i="22"/>
  <c r="J12539" i="22"/>
  <c r="J12540" i="22"/>
  <c r="J12541" i="22"/>
  <c r="J12542" i="22"/>
  <c r="J12543" i="22"/>
  <c r="J12544" i="22"/>
  <c r="J12545" i="22"/>
  <c r="J12546" i="22"/>
  <c r="J12547" i="22"/>
  <c r="J12548" i="22"/>
  <c r="J12549" i="22"/>
  <c r="J12550" i="22"/>
  <c r="J12551" i="22"/>
  <c r="J12552" i="22"/>
  <c r="J12553" i="22"/>
  <c r="J12554" i="22"/>
  <c r="J12555" i="22"/>
  <c r="J12556" i="22"/>
  <c r="J12557" i="22"/>
  <c r="J12558" i="22"/>
  <c r="J12559" i="22"/>
  <c r="J12560" i="22"/>
  <c r="J12561" i="22"/>
  <c r="J12562" i="22"/>
  <c r="J12563" i="22"/>
  <c r="J12564" i="22"/>
  <c r="J12565" i="22"/>
  <c r="J12566" i="22"/>
  <c r="J12567" i="22"/>
  <c r="J12568" i="22"/>
  <c r="J12569" i="22"/>
  <c r="J12570" i="22"/>
  <c r="J12571" i="22"/>
  <c r="J12572" i="22"/>
  <c r="J12573" i="22"/>
  <c r="J12574" i="22"/>
  <c r="J12575" i="22"/>
  <c r="J12576" i="22"/>
  <c r="J12577" i="22"/>
  <c r="J12578" i="22"/>
  <c r="J12579" i="22"/>
  <c r="J12580" i="22"/>
  <c r="J12581" i="22"/>
  <c r="J12582" i="22"/>
  <c r="J12583" i="22"/>
  <c r="J12584" i="22"/>
  <c r="J12585" i="22"/>
  <c r="J12586" i="22"/>
  <c r="J12587" i="22"/>
  <c r="J12588" i="22"/>
  <c r="J12589" i="22"/>
  <c r="J12590" i="22"/>
  <c r="J12591" i="22"/>
  <c r="J12592" i="22"/>
  <c r="J12593" i="22"/>
  <c r="J12594" i="22"/>
  <c r="J12595" i="22"/>
  <c r="J12596" i="22"/>
  <c r="J12597" i="22"/>
  <c r="J12598" i="22"/>
  <c r="J12599" i="22"/>
  <c r="J12600" i="22"/>
  <c r="J12601" i="22"/>
  <c r="J12602" i="22"/>
  <c r="J12603" i="22"/>
  <c r="J12604" i="22"/>
  <c r="J12605" i="22"/>
  <c r="J12606" i="22"/>
  <c r="J12607" i="22"/>
  <c r="J12608" i="22"/>
  <c r="J12609" i="22"/>
  <c r="J12610" i="22"/>
  <c r="J12611" i="22"/>
  <c r="J12612" i="22"/>
  <c r="J12613" i="22"/>
  <c r="J12614" i="22"/>
  <c r="J12615" i="22"/>
  <c r="J12616" i="22"/>
  <c r="J12617" i="22"/>
  <c r="J12618" i="22"/>
  <c r="J12619" i="22"/>
  <c r="J12620" i="22"/>
  <c r="J12621" i="22"/>
  <c r="J12622" i="22"/>
  <c r="J12623" i="22"/>
  <c r="J12624" i="22"/>
  <c r="J12625" i="22"/>
  <c r="J12626" i="22"/>
  <c r="J12627" i="22"/>
  <c r="J12628" i="22"/>
  <c r="J12629" i="22"/>
  <c r="J12630" i="22"/>
  <c r="J12631" i="22"/>
  <c r="J12632" i="22"/>
  <c r="J12633" i="22"/>
  <c r="J12634" i="22"/>
  <c r="J12635" i="22"/>
  <c r="J12636" i="22"/>
  <c r="J12637" i="22"/>
  <c r="J12638" i="22"/>
  <c r="J12639" i="22"/>
  <c r="J12640" i="22"/>
  <c r="J12641" i="22"/>
  <c r="J12642" i="22"/>
  <c r="J12643" i="22"/>
  <c r="J12644" i="22"/>
  <c r="J12645" i="22"/>
  <c r="J12646" i="22"/>
  <c r="J12647" i="22"/>
  <c r="J12648" i="22"/>
  <c r="J12649" i="22"/>
  <c r="J12650" i="22"/>
  <c r="J12651" i="22"/>
  <c r="J12652" i="22"/>
  <c r="J12653" i="22"/>
  <c r="J12654" i="22"/>
  <c r="J12655" i="22"/>
  <c r="J12656" i="22"/>
  <c r="J12657" i="22"/>
  <c r="J12658" i="22"/>
  <c r="J12659" i="22"/>
  <c r="J12660" i="22"/>
  <c r="J12661" i="22"/>
  <c r="J12662" i="22"/>
  <c r="J12663" i="22"/>
  <c r="J12664" i="22"/>
  <c r="J12665" i="22"/>
  <c r="J12666" i="22"/>
  <c r="J12667" i="22"/>
  <c r="J12668" i="22"/>
  <c r="J12669" i="22"/>
  <c r="J12670" i="22"/>
  <c r="J12671" i="22"/>
  <c r="J12672" i="22"/>
  <c r="J12673" i="22"/>
  <c r="J12674" i="22"/>
  <c r="J12675" i="22"/>
  <c r="J12676" i="22"/>
  <c r="J12677" i="22"/>
  <c r="J12678" i="22"/>
  <c r="J12679" i="22"/>
  <c r="J12680" i="22"/>
  <c r="J12681" i="22"/>
  <c r="J12682" i="22"/>
  <c r="J12683" i="22"/>
  <c r="J12684" i="22"/>
  <c r="J12685" i="22"/>
  <c r="J12686" i="22"/>
  <c r="J12687" i="22"/>
  <c r="J12688" i="22"/>
  <c r="J12689" i="22"/>
  <c r="J12690" i="22"/>
  <c r="J12691" i="22"/>
  <c r="J12692" i="22"/>
  <c r="J12693" i="22"/>
  <c r="J12694" i="22"/>
  <c r="J12695" i="22"/>
  <c r="J12696" i="22"/>
  <c r="J12697" i="22"/>
  <c r="J12698" i="22"/>
  <c r="J12699" i="22"/>
  <c r="J12700" i="22"/>
  <c r="J12701" i="22"/>
  <c r="J12702" i="22"/>
  <c r="J12703" i="22"/>
  <c r="J12704" i="22"/>
  <c r="J12705" i="22"/>
  <c r="J12706" i="22"/>
  <c r="J12707" i="22"/>
  <c r="J12708" i="22"/>
  <c r="J12709" i="22"/>
  <c r="J12710" i="22"/>
  <c r="J12711" i="22"/>
  <c r="J12712" i="22"/>
  <c r="J12713" i="22"/>
  <c r="J12714" i="22"/>
  <c r="J12715" i="22"/>
  <c r="J12716" i="22"/>
  <c r="J12717" i="22"/>
  <c r="J12718" i="22"/>
  <c r="J12719" i="22"/>
  <c r="J12720" i="22"/>
  <c r="J12721" i="22"/>
  <c r="J12722" i="22"/>
  <c r="J12723" i="22"/>
  <c r="J12724" i="22"/>
  <c r="J12725" i="22"/>
  <c r="J12726" i="22"/>
  <c r="J12727" i="22"/>
  <c r="J12728" i="22"/>
  <c r="J12729" i="22"/>
  <c r="J12730" i="22"/>
  <c r="J12731" i="22"/>
  <c r="J12732" i="22"/>
  <c r="J12733" i="22"/>
  <c r="J12734" i="22"/>
  <c r="J12735" i="22"/>
  <c r="J12736" i="22"/>
  <c r="J12737" i="22"/>
  <c r="J12738" i="22"/>
  <c r="J12739" i="22"/>
  <c r="J12740" i="22"/>
  <c r="J12741" i="22"/>
  <c r="J12742" i="22"/>
  <c r="J12743" i="22"/>
  <c r="J12744" i="22"/>
  <c r="J12745" i="22"/>
  <c r="J12746" i="22"/>
  <c r="J12747" i="22"/>
  <c r="J12748" i="22"/>
  <c r="J12749" i="22"/>
  <c r="J12750" i="22"/>
  <c r="J12751" i="22"/>
  <c r="J12752" i="22"/>
  <c r="J12753" i="22"/>
  <c r="J12754" i="22"/>
  <c r="J12755" i="22"/>
  <c r="J12756" i="22"/>
  <c r="J12757" i="22"/>
  <c r="J12758" i="22"/>
  <c r="J12759" i="22"/>
  <c r="J12760" i="22"/>
  <c r="J12761" i="22"/>
  <c r="J12762" i="22"/>
  <c r="J12763" i="22"/>
  <c r="J12764" i="22"/>
  <c r="J12765" i="22"/>
  <c r="J12766" i="22"/>
  <c r="J12767" i="22"/>
  <c r="J12768" i="22"/>
  <c r="J12769" i="22"/>
  <c r="J12770" i="22"/>
  <c r="J12771" i="22"/>
  <c r="J12772" i="22"/>
  <c r="J12773" i="22"/>
  <c r="J12774" i="22"/>
  <c r="J12775" i="22"/>
  <c r="J12776" i="22"/>
  <c r="J12777" i="22"/>
  <c r="J12778" i="22"/>
  <c r="J12779" i="22"/>
  <c r="J12780" i="22"/>
  <c r="J12781" i="22"/>
  <c r="J12782" i="22"/>
  <c r="J12783" i="22"/>
  <c r="J12784" i="22"/>
  <c r="J12785" i="22"/>
  <c r="J12786" i="22"/>
  <c r="J12787" i="22"/>
  <c r="J12788" i="22"/>
  <c r="J12789" i="22"/>
  <c r="J12790" i="22"/>
  <c r="J12791" i="22"/>
  <c r="J12792" i="22"/>
  <c r="J12793" i="22"/>
  <c r="J12794" i="22"/>
  <c r="J12795" i="22"/>
  <c r="J12796" i="22"/>
  <c r="J12797" i="22"/>
  <c r="J12798" i="22"/>
  <c r="J12799" i="22"/>
  <c r="J12800" i="22"/>
  <c r="J12801" i="22"/>
  <c r="J12802" i="22"/>
  <c r="J12803" i="22"/>
  <c r="J12804" i="22"/>
  <c r="J12805" i="22"/>
  <c r="J12806" i="22"/>
  <c r="J12807" i="22"/>
  <c r="J12808" i="22"/>
  <c r="J12809" i="22"/>
  <c r="J12810" i="22"/>
  <c r="J12811" i="22"/>
  <c r="J12812" i="22"/>
  <c r="J12813" i="22"/>
  <c r="J12814" i="22"/>
  <c r="J12815" i="22"/>
  <c r="J12816" i="22"/>
  <c r="J12817" i="22"/>
  <c r="J12818" i="22"/>
  <c r="J12819" i="22"/>
  <c r="J12820" i="22"/>
  <c r="J12821" i="22"/>
  <c r="J12822" i="22"/>
  <c r="J12823" i="22"/>
  <c r="J12824" i="22"/>
  <c r="J12825" i="22"/>
  <c r="J12826" i="22"/>
  <c r="J12827" i="22"/>
  <c r="J12828" i="22"/>
  <c r="J12829" i="22"/>
  <c r="J12830" i="22"/>
  <c r="J12831" i="22"/>
  <c r="J12832" i="22"/>
  <c r="J12833" i="22"/>
  <c r="J12834" i="22"/>
  <c r="J12835" i="22"/>
  <c r="J12836" i="22"/>
  <c r="J12837" i="22"/>
  <c r="J12838" i="22"/>
  <c r="J12839" i="22"/>
  <c r="J12840" i="22"/>
  <c r="J12841" i="22"/>
  <c r="J12842" i="22"/>
  <c r="J12843" i="22"/>
  <c r="J12844" i="22"/>
  <c r="J12845" i="22"/>
  <c r="J12846" i="22"/>
  <c r="J12847" i="22"/>
  <c r="J12848" i="22"/>
  <c r="J12849" i="22"/>
  <c r="J12850" i="22"/>
  <c r="J12851" i="22"/>
  <c r="J12852" i="22"/>
  <c r="J12853" i="22"/>
  <c r="J12854" i="22"/>
  <c r="J12855" i="22"/>
  <c r="J12856" i="22"/>
  <c r="J12857" i="22"/>
  <c r="J12858" i="22"/>
  <c r="J12859" i="22"/>
  <c r="J12860" i="22"/>
  <c r="J12861" i="22"/>
  <c r="J12862" i="22"/>
  <c r="J12863" i="22"/>
  <c r="J12864" i="22"/>
  <c r="J12865" i="22"/>
  <c r="J12866" i="22"/>
  <c r="J12867" i="22"/>
  <c r="J12868" i="22"/>
  <c r="J12869" i="22"/>
  <c r="J12870" i="22"/>
  <c r="J12871" i="22"/>
  <c r="J12872" i="22"/>
  <c r="J12873" i="22"/>
  <c r="J12874" i="22"/>
  <c r="J12875" i="22"/>
  <c r="J12876" i="22"/>
  <c r="J12877" i="22"/>
  <c r="J12878" i="22"/>
  <c r="J12879" i="22"/>
  <c r="J12880" i="22"/>
  <c r="J12881" i="22"/>
  <c r="J12882" i="22"/>
  <c r="J12883" i="22"/>
  <c r="J12884" i="22"/>
  <c r="J12885" i="22"/>
  <c r="J12886" i="22"/>
  <c r="J12887" i="22"/>
  <c r="J12888" i="22"/>
  <c r="J12889" i="22"/>
  <c r="J12890" i="22"/>
  <c r="J12891" i="22"/>
  <c r="J12892" i="22"/>
  <c r="J12893" i="22"/>
  <c r="J12894" i="22"/>
  <c r="J12895" i="22"/>
  <c r="J12896" i="22"/>
  <c r="J12897" i="22"/>
  <c r="J12898" i="22"/>
  <c r="J12899" i="22"/>
  <c r="J12900" i="22"/>
  <c r="J12901" i="22"/>
  <c r="J12902" i="22"/>
  <c r="J12903" i="22"/>
  <c r="J12904" i="22"/>
  <c r="J12905" i="22"/>
  <c r="J12906" i="22"/>
  <c r="J12907" i="22"/>
  <c r="J12908" i="22"/>
  <c r="J12909" i="22"/>
  <c r="J12910" i="22"/>
  <c r="J12911" i="22"/>
  <c r="J12912" i="22"/>
  <c r="J12913" i="22"/>
  <c r="J12914" i="22"/>
  <c r="J12915" i="22"/>
  <c r="J12916" i="22"/>
  <c r="J12917" i="22"/>
  <c r="J12918" i="22"/>
  <c r="J12919" i="22"/>
  <c r="J12920" i="22"/>
  <c r="J12921" i="22"/>
  <c r="J12922" i="22"/>
  <c r="J12923" i="22"/>
  <c r="J12924" i="22"/>
  <c r="J12925" i="22"/>
  <c r="J12926" i="22"/>
  <c r="J12927" i="22"/>
  <c r="J12928" i="22"/>
  <c r="J12929" i="22"/>
  <c r="J12930" i="22"/>
  <c r="J12931" i="22"/>
  <c r="J12932" i="22"/>
  <c r="J12933" i="22"/>
  <c r="J12934" i="22"/>
  <c r="J12935" i="22"/>
  <c r="J12936" i="22"/>
  <c r="J12937" i="22"/>
  <c r="J12938" i="22"/>
  <c r="J12939" i="22"/>
  <c r="J12940" i="22"/>
  <c r="J12941" i="22"/>
  <c r="J12942" i="22"/>
  <c r="J12943" i="22"/>
  <c r="J12944" i="22"/>
  <c r="J12945" i="22"/>
  <c r="J12946" i="22"/>
  <c r="J12947" i="22"/>
  <c r="J12948" i="22"/>
  <c r="J12949" i="22"/>
  <c r="J12950" i="22"/>
  <c r="J12951" i="22"/>
  <c r="J12952" i="22"/>
  <c r="J12953" i="22"/>
  <c r="J12954" i="22"/>
  <c r="J12955" i="22"/>
  <c r="J12956" i="22"/>
  <c r="J12957" i="22"/>
  <c r="J12958" i="22"/>
  <c r="J12959" i="22"/>
  <c r="J12960" i="22"/>
  <c r="J12961" i="22"/>
  <c r="J12962" i="22"/>
  <c r="J12963" i="22"/>
  <c r="J12964" i="22"/>
  <c r="J12965" i="22"/>
  <c r="J12966" i="22"/>
  <c r="J12967" i="22"/>
  <c r="J12968" i="22"/>
  <c r="J12969" i="22"/>
  <c r="J12970" i="22"/>
  <c r="J12971" i="22"/>
  <c r="J12972" i="22"/>
  <c r="J12973" i="22"/>
  <c r="J12974" i="22"/>
  <c r="J12975" i="22"/>
  <c r="J12976" i="22"/>
  <c r="J12977" i="22"/>
  <c r="J12978" i="22"/>
  <c r="J12979" i="22"/>
  <c r="J12980" i="22"/>
  <c r="J12981" i="22"/>
  <c r="J12982" i="22"/>
  <c r="J12983" i="22"/>
  <c r="J12984" i="22"/>
  <c r="J12985" i="22"/>
  <c r="J12986" i="22"/>
  <c r="J12987" i="22"/>
  <c r="J12988" i="22"/>
  <c r="J12989" i="22"/>
  <c r="J12990" i="22"/>
  <c r="J12991" i="22"/>
  <c r="J12992" i="22"/>
  <c r="J12993" i="22"/>
  <c r="J12994" i="22"/>
  <c r="J12995" i="22"/>
  <c r="J12996" i="22"/>
  <c r="J12997" i="22"/>
  <c r="J12998" i="22"/>
  <c r="J12999" i="22"/>
  <c r="J13000" i="22"/>
  <c r="J13001" i="22"/>
  <c r="J13002" i="22"/>
  <c r="J13003" i="22"/>
  <c r="J13004" i="22"/>
  <c r="J13005" i="22"/>
  <c r="J13006" i="22"/>
  <c r="J13007" i="22"/>
  <c r="J13008" i="22"/>
  <c r="J13009" i="22"/>
  <c r="J13010" i="22"/>
  <c r="J13011" i="22"/>
  <c r="J13012" i="22"/>
  <c r="J13013" i="22"/>
  <c r="J13014" i="22"/>
  <c r="J13015" i="22"/>
  <c r="J13016" i="22"/>
  <c r="J13017" i="22"/>
  <c r="J13018" i="22"/>
  <c r="J13019" i="22"/>
  <c r="J13020" i="22"/>
  <c r="J13021" i="22"/>
  <c r="J13022" i="22"/>
  <c r="J13023" i="22"/>
  <c r="J13024" i="22"/>
  <c r="J13025" i="22"/>
  <c r="J13026" i="22"/>
  <c r="J13027" i="22"/>
  <c r="J13028" i="22"/>
  <c r="J13029" i="22"/>
  <c r="J13030" i="22"/>
  <c r="J13031" i="22"/>
  <c r="J13032" i="22"/>
  <c r="J13033" i="22"/>
  <c r="J13034" i="22"/>
  <c r="J13035" i="22"/>
  <c r="J13036" i="22"/>
  <c r="J13037" i="22"/>
  <c r="J13038" i="22"/>
  <c r="J13039" i="22"/>
  <c r="J13040" i="22"/>
  <c r="J13041" i="22"/>
  <c r="J13042" i="22"/>
  <c r="J13043" i="22"/>
  <c r="J13044" i="22"/>
  <c r="J13045" i="22"/>
  <c r="J13046" i="22"/>
  <c r="J13047" i="22"/>
  <c r="J13048" i="22"/>
  <c r="J13049" i="22"/>
  <c r="J13050" i="22"/>
  <c r="J13051" i="22"/>
  <c r="J13052" i="22"/>
  <c r="J13053" i="22"/>
  <c r="J13054" i="22"/>
  <c r="J13055" i="22"/>
  <c r="J13056" i="22"/>
  <c r="J13057" i="22"/>
  <c r="J13058" i="22"/>
  <c r="J13059" i="22"/>
  <c r="J13060" i="22"/>
  <c r="J13061" i="22"/>
  <c r="J13062" i="22"/>
  <c r="J13063" i="22"/>
  <c r="J13064" i="22"/>
  <c r="J13065" i="22"/>
  <c r="J13066" i="22"/>
  <c r="J13067" i="22"/>
  <c r="J13068" i="22"/>
  <c r="J13069" i="22"/>
  <c r="J13070" i="22"/>
  <c r="J13071" i="22"/>
  <c r="J13072" i="22"/>
  <c r="J13073" i="22"/>
  <c r="J13074" i="22"/>
  <c r="J13075" i="22"/>
  <c r="J13076" i="22"/>
  <c r="J13077" i="22"/>
  <c r="J13078" i="22"/>
  <c r="J13079" i="22"/>
  <c r="J13080" i="22"/>
  <c r="J13081" i="22"/>
  <c r="J13082" i="22"/>
  <c r="J13083" i="22"/>
  <c r="J13084" i="22"/>
  <c r="J13085" i="22"/>
  <c r="J13086" i="22"/>
  <c r="J13087" i="22"/>
  <c r="J13088" i="22"/>
  <c r="J13089" i="22"/>
  <c r="J13090" i="22"/>
  <c r="J13091" i="22"/>
  <c r="J13092" i="22"/>
  <c r="J13093" i="22"/>
  <c r="J13094" i="22"/>
  <c r="J13095" i="22"/>
  <c r="J13096" i="22"/>
  <c r="J13097" i="22"/>
  <c r="J13098" i="22"/>
  <c r="J13099" i="22"/>
  <c r="J13100" i="22"/>
  <c r="J13101" i="22"/>
  <c r="J13102" i="22"/>
  <c r="J13103" i="22"/>
  <c r="J13104" i="22"/>
  <c r="J13105" i="22"/>
  <c r="J13106" i="22"/>
  <c r="J13107" i="22"/>
  <c r="J13108" i="22"/>
  <c r="J13109" i="22"/>
  <c r="J13110" i="22"/>
  <c r="J13111" i="22"/>
  <c r="J13112" i="22"/>
  <c r="J13113" i="22"/>
  <c r="J13114" i="22"/>
  <c r="J13115" i="22"/>
  <c r="J13116" i="22"/>
  <c r="J13117" i="22"/>
  <c r="J13118" i="22"/>
  <c r="J13119" i="22"/>
  <c r="J13120" i="22"/>
  <c r="J13121" i="22"/>
  <c r="J13122" i="22"/>
  <c r="J13123" i="22"/>
  <c r="J13124" i="22"/>
  <c r="J13125" i="22"/>
  <c r="J13126" i="22"/>
  <c r="J13127" i="22"/>
  <c r="J13128" i="22"/>
  <c r="J13129" i="22"/>
  <c r="J13130" i="22"/>
  <c r="J13131" i="22"/>
  <c r="J13132" i="22"/>
  <c r="J13133" i="22"/>
  <c r="J13134" i="22"/>
  <c r="J13135" i="22"/>
  <c r="J13136" i="22"/>
  <c r="J13137" i="22"/>
  <c r="J13138" i="22"/>
  <c r="J13139" i="22"/>
  <c r="J13140" i="22"/>
  <c r="J13141" i="22"/>
  <c r="J13142" i="22"/>
  <c r="J13143" i="22"/>
  <c r="J13144" i="22"/>
  <c r="J13145" i="22"/>
  <c r="J13146" i="22"/>
  <c r="J13147" i="22"/>
  <c r="J13148" i="22"/>
  <c r="J13149" i="22"/>
  <c r="J13150" i="22"/>
  <c r="J13151" i="22"/>
  <c r="J13152" i="22"/>
  <c r="J13153" i="22"/>
  <c r="J13154" i="22"/>
  <c r="J13155" i="22"/>
  <c r="J13156" i="22"/>
  <c r="J13157" i="22"/>
  <c r="J13158" i="22"/>
  <c r="J13159" i="22"/>
  <c r="J13160" i="22"/>
  <c r="J13161" i="22"/>
  <c r="J13162" i="22"/>
  <c r="J13163" i="22"/>
  <c r="J13164" i="22"/>
  <c r="J13165" i="22"/>
  <c r="J13166" i="22"/>
  <c r="J13167" i="22"/>
  <c r="J13168" i="22"/>
  <c r="J13169" i="22"/>
  <c r="J13170" i="22"/>
  <c r="J13171" i="22"/>
  <c r="J13172" i="22"/>
  <c r="J13173" i="22"/>
  <c r="J13174" i="22"/>
  <c r="J13175" i="22"/>
  <c r="J13176" i="22"/>
  <c r="J13177" i="22"/>
  <c r="J13178" i="22"/>
  <c r="J13179" i="22"/>
  <c r="J13180" i="22"/>
  <c r="J13181" i="22"/>
  <c r="J13182" i="22"/>
  <c r="J13183" i="22"/>
  <c r="J13184" i="22"/>
  <c r="J13185" i="22"/>
  <c r="J13186" i="22"/>
  <c r="J13187" i="22"/>
  <c r="J13188" i="22"/>
  <c r="J13189" i="22"/>
  <c r="J13190" i="22"/>
  <c r="J13191" i="22"/>
  <c r="J13192" i="22"/>
  <c r="J13193" i="22"/>
  <c r="J13194" i="22"/>
  <c r="J13195" i="22"/>
  <c r="J13196" i="22"/>
  <c r="J13197" i="22"/>
  <c r="J13198" i="22"/>
  <c r="J13199" i="22"/>
  <c r="J13200" i="22"/>
  <c r="J13201" i="22"/>
  <c r="J13202" i="22"/>
  <c r="J13203" i="22"/>
  <c r="J13204" i="22"/>
  <c r="J13205" i="22"/>
  <c r="J13206" i="22"/>
  <c r="J13207" i="22"/>
  <c r="J13208" i="22"/>
  <c r="J13209" i="22"/>
  <c r="J13210" i="22"/>
  <c r="J13211" i="22"/>
  <c r="J13212" i="22"/>
  <c r="J13213" i="22"/>
  <c r="J13214" i="22"/>
  <c r="J13215" i="22"/>
  <c r="J13216" i="22"/>
  <c r="J13217" i="22"/>
  <c r="J13218" i="22"/>
  <c r="J13219" i="22"/>
  <c r="J13220" i="22"/>
  <c r="J13221" i="22"/>
  <c r="J13222" i="22"/>
  <c r="J13223" i="22"/>
  <c r="J13224" i="22"/>
  <c r="J13225" i="22"/>
  <c r="J13226" i="22"/>
  <c r="J13227" i="22"/>
  <c r="J13228" i="22"/>
  <c r="J13229" i="22"/>
  <c r="J13230" i="22"/>
  <c r="J13231" i="22"/>
  <c r="J13232" i="22"/>
  <c r="J13233" i="22"/>
  <c r="J13234" i="22"/>
  <c r="J13235" i="22"/>
  <c r="J13236" i="22"/>
  <c r="J13237" i="22"/>
  <c r="J13238" i="22"/>
  <c r="J13239" i="22"/>
  <c r="J13240" i="22"/>
  <c r="J13241" i="22"/>
  <c r="J13242" i="22"/>
  <c r="J13243" i="22"/>
  <c r="J13244" i="22"/>
  <c r="J13245" i="22"/>
  <c r="J13246" i="22"/>
  <c r="J13247" i="22"/>
  <c r="J13248" i="22"/>
  <c r="J13249" i="22"/>
  <c r="J13250" i="22"/>
  <c r="J13251" i="22"/>
  <c r="J13252" i="22"/>
  <c r="J13253" i="22"/>
  <c r="J13254" i="22"/>
  <c r="J13255" i="22"/>
  <c r="J13256" i="22"/>
  <c r="J13257" i="22"/>
  <c r="J13258" i="22"/>
  <c r="J13259" i="22"/>
  <c r="J13260" i="22"/>
  <c r="J13261" i="22"/>
  <c r="J13262" i="22"/>
  <c r="J13263" i="22"/>
  <c r="J13264" i="22"/>
  <c r="J13265" i="22"/>
  <c r="J13266" i="22"/>
  <c r="J13267" i="22"/>
  <c r="J13268" i="22"/>
  <c r="J13269" i="22"/>
  <c r="J13270" i="22"/>
  <c r="J13271" i="22"/>
  <c r="J13272" i="22"/>
  <c r="J13273" i="22"/>
  <c r="J13274" i="22"/>
  <c r="J13275" i="22"/>
  <c r="J13276" i="22"/>
  <c r="J13277" i="22"/>
  <c r="J13278" i="22"/>
  <c r="J13279" i="22"/>
  <c r="J13280" i="22"/>
  <c r="J13281" i="22"/>
  <c r="J13282" i="22"/>
  <c r="J13283" i="22"/>
  <c r="J13284" i="22"/>
  <c r="J13285" i="22"/>
  <c r="J13286" i="22"/>
  <c r="J13287" i="22"/>
  <c r="J13288" i="22"/>
  <c r="J13289" i="22"/>
  <c r="J13290" i="22"/>
  <c r="J13291" i="22"/>
  <c r="J13292" i="22"/>
  <c r="J13293" i="22"/>
  <c r="J13294" i="22"/>
  <c r="J13295" i="22"/>
  <c r="J13296" i="22"/>
  <c r="J13297" i="22"/>
  <c r="J13298" i="22"/>
  <c r="J13299" i="22"/>
  <c r="J13300" i="22"/>
  <c r="J13301" i="22"/>
  <c r="J13302" i="22"/>
  <c r="J13303" i="22"/>
  <c r="J13304" i="22"/>
  <c r="J13305" i="22"/>
  <c r="J13306" i="22"/>
  <c r="J13307" i="22"/>
  <c r="J13308" i="22"/>
  <c r="J13309" i="22"/>
  <c r="J13310" i="22"/>
  <c r="J13311" i="22"/>
  <c r="J13312" i="22"/>
  <c r="J13313" i="22"/>
  <c r="J13314" i="22"/>
  <c r="J13315" i="22"/>
  <c r="J13316" i="22"/>
  <c r="J13317" i="22"/>
  <c r="J13318" i="22"/>
  <c r="J13319" i="22"/>
  <c r="J13320" i="22"/>
  <c r="J13321" i="22"/>
  <c r="J13322" i="22"/>
  <c r="J13323" i="22"/>
  <c r="J13324" i="22"/>
  <c r="J13325" i="22"/>
  <c r="J13326" i="22"/>
  <c r="J13327" i="22"/>
  <c r="J13328" i="22"/>
  <c r="J13329" i="22"/>
  <c r="J13330" i="22"/>
  <c r="J13331" i="22"/>
  <c r="J13332" i="22"/>
  <c r="J13333" i="22"/>
  <c r="J13334" i="22"/>
  <c r="J13335" i="22"/>
  <c r="J13336" i="22"/>
  <c r="J13337" i="22"/>
  <c r="J13338" i="22"/>
  <c r="J13339" i="22"/>
  <c r="J13340" i="22"/>
  <c r="J13341" i="22"/>
  <c r="J13342" i="22"/>
  <c r="J13343" i="22"/>
  <c r="J13344" i="22"/>
  <c r="J13345" i="22"/>
  <c r="J13346" i="22"/>
  <c r="J13347" i="22"/>
  <c r="J13348" i="22"/>
  <c r="J13349" i="22"/>
  <c r="J13350" i="22"/>
  <c r="J13351" i="22"/>
  <c r="J13352" i="22"/>
  <c r="J13353" i="22"/>
  <c r="J13354" i="22"/>
  <c r="J13355" i="22"/>
  <c r="J13356" i="22"/>
  <c r="J13357" i="22"/>
  <c r="J13358" i="22"/>
  <c r="J13359" i="22"/>
  <c r="J13360" i="22"/>
  <c r="J13361" i="22"/>
  <c r="J13362" i="22"/>
  <c r="J13363" i="22"/>
  <c r="J13364" i="22"/>
  <c r="J13365" i="22"/>
  <c r="J13366" i="22"/>
  <c r="J13367" i="22"/>
  <c r="J13368" i="22"/>
  <c r="J13369" i="22"/>
  <c r="J13370" i="22"/>
  <c r="J13371" i="22"/>
  <c r="J13372" i="22"/>
  <c r="J13373" i="22"/>
  <c r="J13374" i="22"/>
  <c r="J13375" i="22"/>
  <c r="J13376" i="22"/>
  <c r="J13377" i="22"/>
  <c r="J13378" i="22"/>
  <c r="J13379" i="22"/>
  <c r="J13380" i="22"/>
  <c r="J13381" i="22"/>
  <c r="J13382" i="22"/>
  <c r="J13383" i="22"/>
  <c r="J13384" i="22"/>
  <c r="J13385" i="22"/>
  <c r="J13386" i="22"/>
  <c r="J13387" i="22"/>
  <c r="J13388" i="22"/>
  <c r="J13389" i="22"/>
  <c r="J13390" i="22"/>
  <c r="J13391" i="22"/>
  <c r="J13392" i="22"/>
  <c r="J13393" i="22"/>
  <c r="J13394" i="22"/>
  <c r="J13395" i="22"/>
  <c r="J13396" i="22"/>
  <c r="J13397" i="22"/>
  <c r="J13398" i="22"/>
  <c r="J13399" i="22"/>
  <c r="J13400" i="22"/>
  <c r="J13401" i="22"/>
  <c r="J13402" i="22"/>
  <c r="J13403" i="22"/>
  <c r="J13404" i="22"/>
  <c r="J13405" i="22"/>
  <c r="J13406" i="22"/>
  <c r="J13407" i="22"/>
  <c r="J13408" i="22"/>
  <c r="J13409" i="22"/>
  <c r="J13410" i="22"/>
  <c r="J13411" i="22"/>
  <c r="J13412" i="22"/>
  <c r="J13413" i="22"/>
  <c r="J13414" i="22"/>
  <c r="J13415" i="22"/>
  <c r="J13416" i="22"/>
  <c r="J13417" i="22"/>
  <c r="J13418" i="22"/>
  <c r="J13419" i="22"/>
  <c r="J13420" i="22"/>
  <c r="J13421" i="22"/>
  <c r="J13422" i="22"/>
  <c r="J13423" i="22"/>
  <c r="J13424" i="22"/>
  <c r="J13425" i="22"/>
  <c r="J13426" i="22"/>
  <c r="J13427" i="22"/>
  <c r="J13428" i="22"/>
  <c r="J13429" i="22"/>
  <c r="J13430" i="22"/>
  <c r="J13431" i="22"/>
  <c r="J13432" i="22"/>
  <c r="J13433" i="22"/>
  <c r="J13434" i="22"/>
  <c r="J13435" i="22"/>
  <c r="J13436" i="22"/>
  <c r="J13437" i="22"/>
  <c r="J13438" i="22"/>
  <c r="J13439" i="22"/>
  <c r="J13440" i="22"/>
  <c r="J13441" i="22"/>
  <c r="J13442" i="22"/>
  <c r="J13443" i="22"/>
  <c r="J13444" i="22"/>
  <c r="J13445" i="22"/>
  <c r="J13446" i="22"/>
  <c r="J13447" i="22"/>
  <c r="J13448" i="22"/>
  <c r="J13449" i="22"/>
  <c r="J13450" i="22"/>
  <c r="J13451" i="22"/>
  <c r="J13452" i="22"/>
  <c r="J13453" i="22"/>
  <c r="J13454" i="22"/>
  <c r="J13455" i="22"/>
  <c r="J13456" i="22"/>
  <c r="J13457" i="22"/>
  <c r="J13458" i="22"/>
  <c r="J13459" i="22"/>
  <c r="J13460" i="22"/>
  <c r="J13461" i="22"/>
  <c r="J13462" i="22"/>
  <c r="J13463" i="22"/>
  <c r="J13464" i="22"/>
  <c r="J13465" i="22"/>
  <c r="J13466" i="22"/>
  <c r="J13467" i="22"/>
  <c r="J13468" i="22"/>
  <c r="J13469" i="22"/>
  <c r="J13470" i="22"/>
  <c r="J13471" i="22"/>
  <c r="J13472" i="22"/>
  <c r="J13473" i="22"/>
  <c r="J13474" i="22"/>
  <c r="J13475" i="22"/>
  <c r="J13476" i="22"/>
  <c r="J13477" i="22"/>
  <c r="J13478" i="22"/>
  <c r="J13479" i="22"/>
  <c r="J13480" i="22"/>
  <c r="J13481" i="22"/>
  <c r="J13482" i="22"/>
  <c r="J13483" i="22"/>
  <c r="J13484" i="22"/>
  <c r="J13485" i="22"/>
  <c r="J13486" i="22"/>
  <c r="J13487" i="22"/>
  <c r="J13488" i="22"/>
  <c r="J13489" i="22"/>
  <c r="J13490" i="22"/>
  <c r="J13491" i="22"/>
  <c r="J13492" i="22"/>
  <c r="J13493" i="22"/>
  <c r="J13494" i="22"/>
  <c r="J13495" i="22"/>
  <c r="J13496" i="22"/>
  <c r="J13497" i="22"/>
  <c r="J13498" i="22"/>
  <c r="J13499" i="22"/>
  <c r="J13500" i="22"/>
  <c r="J13501" i="22"/>
  <c r="J13502" i="22"/>
  <c r="J13503" i="22"/>
  <c r="J13504" i="22"/>
  <c r="J13505" i="22"/>
  <c r="J13506" i="22"/>
  <c r="J13507" i="22"/>
  <c r="J13508" i="22"/>
  <c r="J13509" i="22"/>
  <c r="J13510" i="22"/>
  <c r="J13511" i="22"/>
  <c r="J13512" i="22"/>
  <c r="J13513" i="22"/>
  <c r="J13514" i="22"/>
  <c r="J13515" i="22"/>
  <c r="J13516" i="22"/>
  <c r="J13517" i="22"/>
  <c r="J13518" i="22"/>
  <c r="J13519" i="22"/>
  <c r="J13520" i="22"/>
  <c r="J13521" i="22"/>
  <c r="J13522" i="22"/>
  <c r="J13523" i="22"/>
  <c r="J13524" i="22"/>
  <c r="J13525" i="22"/>
  <c r="J13526" i="22"/>
  <c r="J13527" i="22"/>
  <c r="J13528" i="22"/>
  <c r="J13529" i="22"/>
  <c r="J13530" i="22"/>
  <c r="J13531" i="22"/>
  <c r="J13532" i="22"/>
  <c r="J13533" i="22"/>
  <c r="J13534" i="22"/>
  <c r="J13535" i="22"/>
  <c r="J13536" i="22"/>
  <c r="J13537" i="22"/>
  <c r="J13538" i="22"/>
  <c r="J13539" i="22"/>
  <c r="J13540" i="22"/>
  <c r="J13541" i="22"/>
  <c r="J13542" i="22"/>
  <c r="J13543" i="22"/>
  <c r="J13544" i="22"/>
  <c r="J13545" i="22"/>
  <c r="J13546" i="22"/>
  <c r="J13547" i="22"/>
  <c r="J13548" i="22"/>
  <c r="J13549" i="22"/>
  <c r="J13550" i="22"/>
  <c r="J13551" i="22"/>
  <c r="J13552" i="22"/>
  <c r="J13553" i="22"/>
  <c r="J13554" i="22"/>
  <c r="J13555" i="22"/>
  <c r="J13556" i="22"/>
  <c r="J13557" i="22"/>
  <c r="J13558" i="22"/>
  <c r="J13559" i="22"/>
  <c r="J13560" i="22"/>
  <c r="J13561" i="22"/>
  <c r="J13562" i="22"/>
  <c r="J13563" i="22"/>
  <c r="J13564" i="22"/>
  <c r="J13565" i="22"/>
  <c r="J13566" i="22"/>
  <c r="J13567" i="22"/>
  <c r="J13568" i="22"/>
  <c r="J13569" i="22"/>
  <c r="J13570" i="22"/>
  <c r="J13571" i="22"/>
  <c r="J13572" i="22"/>
  <c r="J13573" i="22"/>
  <c r="J13574" i="22"/>
  <c r="J13575" i="22"/>
  <c r="J13576" i="22"/>
  <c r="J13577" i="22"/>
  <c r="J13578" i="22"/>
  <c r="J13579" i="22"/>
  <c r="J13580" i="22"/>
  <c r="J13581" i="22"/>
  <c r="J13582" i="22"/>
  <c r="J13583" i="22"/>
  <c r="J13584" i="22"/>
  <c r="J13585" i="22"/>
  <c r="J13586" i="22"/>
  <c r="J13587" i="22"/>
  <c r="J13588" i="22"/>
  <c r="J13589" i="22"/>
  <c r="J13590" i="22"/>
  <c r="J13591" i="22"/>
  <c r="J13592" i="22"/>
  <c r="J13593" i="22"/>
  <c r="J13594" i="22"/>
  <c r="J13595" i="22"/>
  <c r="J13596" i="22"/>
  <c r="J13597" i="22"/>
  <c r="J13598" i="22"/>
  <c r="J13599" i="22"/>
  <c r="J13600" i="22"/>
  <c r="J13601" i="22"/>
  <c r="J13602" i="22"/>
  <c r="J13603" i="22"/>
  <c r="J13604" i="22"/>
  <c r="J13605" i="22"/>
  <c r="J13606" i="22"/>
  <c r="J13607" i="22"/>
  <c r="J13608" i="22"/>
  <c r="J13609" i="22"/>
  <c r="J13610" i="22"/>
  <c r="J13611" i="22"/>
  <c r="J13612" i="22"/>
  <c r="J13613" i="22"/>
  <c r="J13614" i="22"/>
  <c r="J13615" i="22"/>
  <c r="J13616" i="22"/>
  <c r="J13617" i="22"/>
  <c r="J13618" i="22"/>
  <c r="J13619" i="22"/>
  <c r="J13620" i="22"/>
  <c r="J13621" i="22"/>
  <c r="J13622" i="22"/>
  <c r="J13623" i="22"/>
  <c r="J13624" i="22"/>
  <c r="J13625" i="22"/>
  <c r="J13626" i="22"/>
  <c r="J13627" i="22"/>
  <c r="J13628" i="22"/>
  <c r="J13629" i="22"/>
  <c r="J13630" i="22"/>
  <c r="J13631" i="22"/>
  <c r="J13632" i="22"/>
  <c r="J13633" i="22"/>
  <c r="J13634" i="22"/>
  <c r="J13635" i="22"/>
  <c r="J13636" i="22"/>
  <c r="J13637" i="22"/>
  <c r="J13638" i="22"/>
  <c r="J13639" i="22"/>
  <c r="J13640" i="22"/>
  <c r="J13641" i="22"/>
  <c r="J13642" i="22"/>
  <c r="J13643" i="22"/>
  <c r="J13644" i="22"/>
  <c r="J13645" i="22"/>
  <c r="J13646" i="22"/>
  <c r="J13647" i="22"/>
  <c r="J13648" i="22"/>
  <c r="J13649" i="22"/>
  <c r="J13650" i="22"/>
  <c r="J13651" i="22"/>
  <c r="J13652" i="22"/>
  <c r="J13653" i="22"/>
  <c r="J13654" i="22"/>
  <c r="J13655" i="22"/>
  <c r="J13656" i="22"/>
  <c r="J13657" i="22"/>
  <c r="J13658" i="22"/>
  <c r="J13659" i="22"/>
  <c r="J13660" i="22"/>
  <c r="J13661" i="22"/>
  <c r="J13662" i="22"/>
  <c r="J13663" i="22"/>
  <c r="J13664" i="22"/>
  <c r="J13665" i="22"/>
  <c r="J13666" i="22"/>
  <c r="J13667" i="22"/>
  <c r="J13668" i="22"/>
  <c r="J13669" i="22"/>
  <c r="J13670" i="22"/>
  <c r="J13671" i="22"/>
  <c r="J13672" i="22"/>
  <c r="J13673" i="22"/>
  <c r="J13674" i="22"/>
  <c r="J13675" i="22"/>
  <c r="J13676" i="22"/>
  <c r="J13677" i="22"/>
  <c r="J13678" i="22"/>
  <c r="J13679" i="22"/>
  <c r="J13680" i="22"/>
  <c r="J13681" i="22"/>
  <c r="J13682" i="22"/>
  <c r="J13683" i="22"/>
  <c r="J13684" i="22"/>
  <c r="J13685" i="22"/>
  <c r="J13686" i="22"/>
  <c r="J13687" i="22"/>
  <c r="J13688" i="22"/>
  <c r="J13689" i="22"/>
  <c r="J13690" i="22"/>
  <c r="J13691" i="22"/>
  <c r="J13692" i="22"/>
  <c r="J13693" i="22"/>
  <c r="J13694" i="22"/>
  <c r="J13695" i="22"/>
  <c r="J13696" i="22"/>
  <c r="J13697" i="22"/>
  <c r="J13698" i="22"/>
  <c r="J13699" i="22"/>
  <c r="J13700" i="22"/>
  <c r="J13701" i="22"/>
  <c r="J13702" i="22"/>
  <c r="J13703" i="22"/>
  <c r="J13704" i="22"/>
  <c r="J13705" i="22"/>
  <c r="J13706" i="22"/>
  <c r="J13707" i="22"/>
  <c r="J13708" i="22"/>
  <c r="J13709" i="22"/>
  <c r="J13710" i="22"/>
  <c r="J13711" i="22"/>
  <c r="J13712" i="22"/>
  <c r="J13713" i="22"/>
  <c r="J13714" i="22"/>
  <c r="J13715" i="22"/>
  <c r="J13716" i="22"/>
  <c r="J13717" i="22"/>
  <c r="J13718" i="22"/>
  <c r="J13719" i="22"/>
  <c r="J13720" i="22"/>
  <c r="J13721" i="22"/>
  <c r="J13722" i="22"/>
  <c r="J13723" i="22"/>
  <c r="J13724" i="22"/>
  <c r="J13725" i="22"/>
  <c r="J13726" i="22"/>
  <c r="J13727" i="22"/>
  <c r="J13728" i="22"/>
  <c r="J13729" i="22"/>
  <c r="J13730" i="22"/>
  <c r="J13731" i="22"/>
  <c r="J13732" i="22"/>
  <c r="J13733" i="22"/>
  <c r="J13734" i="22"/>
  <c r="J13735" i="22"/>
  <c r="J13736" i="22"/>
  <c r="J13737" i="22"/>
  <c r="J13738" i="22"/>
  <c r="J13739" i="22"/>
  <c r="J13740" i="22"/>
  <c r="J13741" i="22"/>
  <c r="J13742" i="22"/>
  <c r="J13743" i="22"/>
  <c r="J13744" i="22"/>
  <c r="J13745" i="22"/>
  <c r="J13746" i="22"/>
  <c r="J13747" i="22"/>
  <c r="J13748" i="22"/>
  <c r="J13749" i="22"/>
  <c r="J13750" i="22"/>
  <c r="J13751" i="22"/>
  <c r="J13752" i="22"/>
  <c r="J13753" i="22"/>
  <c r="J13754" i="22"/>
  <c r="J13755" i="22"/>
  <c r="J13756" i="22"/>
  <c r="J13757" i="22"/>
  <c r="J13758" i="22"/>
  <c r="J13759" i="22"/>
  <c r="J13760" i="22"/>
  <c r="J13761" i="22"/>
  <c r="J13762" i="22"/>
  <c r="J13763" i="22"/>
  <c r="J13764" i="22"/>
  <c r="J13765" i="22"/>
  <c r="J13766" i="22"/>
  <c r="J13767" i="22"/>
  <c r="J13768" i="22"/>
  <c r="J13769" i="22"/>
  <c r="J13770" i="22"/>
  <c r="J13771" i="22"/>
  <c r="J13772" i="22"/>
  <c r="J13773" i="22"/>
  <c r="J13774" i="22"/>
  <c r="J13775" i="22"/>
  <c r="J13776" i="22"/>
  <c r="J13777" i="22"/>
  <c r="J13778" i="22"/>
  <c r="J13779" i="22"/>
  <c r="J13780" i="22"/>
  <c r="J13781" i="22"/>
  <c r="J13782" i="22"/>
  <c r="J13783" i="22"/>
  <c r="J13784" i="22"/>
  <c r="J13785" i="22"/>
  <c r="J13786" i="22"/>
  <c r="J13787" i="22"/>
  <c r="J13788" i="22"/>
  <c r="J13789" i="22"/>
  <c r="J13790" i="22"/>
  <c r="J13791" i="22"/>
  <c r="J13792" i="22"/>
  <c r="J13793" i="22"/>
  <c r="J13794" i="22"/>
  <c r="J13795" i="22"/>
  <c r="J13796" i="22"/>
  <c r="J13797" i="22"/>
  <c r="J13798" i="22"/>
  <c r="J13799" i="22"/>
  <c r="J13800" i="22"/>
  <c r="J13801" i="22"/>
  <c r="J13802" i="22"/>
  <c r="J13803" i="22"/>
  <c r="J13804" i="22"/>
  <c r="J13805" i="22"/>
  <c r="J13806" i="22"/>
  <c r="J13807" i="22"/>
  <c r="J13808" i="22"/>
  <c r="J13809" i="22"/>
  <c r="J13810" i="22"/>
  <c r="J13811" i="22"/>
  <c r="J13812" i="22"/>
  <c r="J13813" i="22"/>
  <c r="J13814" i="22"/>
  <c r="J13815" i="22"/>
  <c r="J13816" i="22"/>
  <c r="J13817" i="22"/>
  <c r="J13818" i="22"/>
  <c r="J13819" i="22"/>
  <c r="J13820" i="22"/>
  <c r="J13821" i="22"/>
  <c r="J13822" i="22"/>
  <c r="J13823" i="22"/>
  <c r="J13824" i="22"/>
  <c r="J13825" i="22"/>
  <c r="J13826" i="22"/>
  <c r="J13827" i="22"/>
  <c r="J13828" i="22"/>
  <c r="J13829" i="22"/>
  <c r="J13830" i="22"/>
  <c r="J13831" i="22"/>
  <c r="J13832" i="22"/>
  <c r="J13833" i="22"/>
  <c r="J13834" i="22"/>
  <c r="J13835" i="22"/>
  <c r="J13836" i="22"/>
  <c r="J13837" i="22"/>
  <c r="J13838" i="22"/>
  <c r="J13839" i="22"/>
  <c r="J13840" i="22"/>
  <c r="J13841" i="22"/>
  <c r="J13842" i="22"/>
  <c r="J13843" i="22"/>
  <c r="J13844" i="22"/>
  <c r="J13845" i="22"/>
  <c r="J13846" i="22"/>
  <c r="J13847" i="22"/>
  <c r="J13848" i="22"/>
  <c r="J13849" i="22"/>
  <c r="J13850" i="22"/>
  <c r="J13851" i="22"/>
  <c r="J13852" i="22"/>
  <c r="J13853" i="22"/>
  <c r="J13854" i="22"/>
  <c r="J13855" i="22"/>
  <c r="J13856" i="22"/>
  <c r="J13857" i="22"/>
  <c r="J13858" i="22"/>
  <c r="J13859" i="22"/>
  <c r="J13860" i="22"/>
  <c r="J13861" i="22"/>
  <c r="J13862" i="22"/>
  <c r="J13863" i="22"/>
  <c r="J13864" i="22"/>
  <c r="J13865" i="22"/>
  <c r="J13866" i="22"/>
  <c r="J13867" i="22"/>
  <c r="J13868" i="22"/>
  <c r="J13869" i="22"/>
  <c r="J13870" i="22"/>
  <c r="J13871" i="22"/>
  <c r="J13872" i="22"/>
  <c r="J13873" i="22"/>
  <c r="J13874" i="22"/>
  <c r="J13875" i="22"/>
  <c r="J13876" i="22"/>
  <c r="J13877" i="22"/>
  <c r="J13878" i="22"/>
  <c r="J13879" i="22"/>
  <c r="J13880" i="22"/>
  <c r="J13881" i="22"/>
  <c r="J13882" i="22"/>
  <c r="J13883" i="22"/>
  <c r="J13884" i="22"/>
  <c r="J13885" i="22"/>
  <c r="J13886" i="22"/>
  <c r="J13887" i="22"/>
  <c r="J13888" i="22"/>
  <c r="J13889" i="22"/>
  <c r="J13890" i="22"/>
  <c r="J13891" i="22"/>
  <c r="J13892" i="22"/>
  <c r="J13893" i="22"/>
  <c r="J13894" i="22"/>
  <c r="J13895" i="22"/>
  <c r="J13896" i="22"/>
  <c r="J13897" i="22"/>
  <c r="J13898" i="22"/>
  <c r="J13899" i="22"/>
  <c r="J13900" i="22"/>
  <c r="J13901" i="22"/>
  <c r="J13902" i="22"/>
  <c r="J13903" i="22"/>
  <c r="J13904" i="22"/>
  <c r="J13905" i="22"/>
  <c r="J13906" i="22"/>
  <c r="J13907" i="22"/>
  <c r="J13908" i="22"/>
  <c r="J13909" i="22"/>
  <c r="J13910" i="22"/>
  <c r="J13911" i="22"/>
  <c r="J13912" i="22"/>
  <c r="J13913" i="22"/>
  <c r="J13914" i="22"/>
  <c r="J13915" i="22"/>
  <c r="J13916" i="22"/>
  <c r="J13917" i="22"/>
  <c r="J13918" i="22"/>
  <c r="J13919" i="22"/>
  <c r="J13920" i="22"/>
  <c r="J13921" i="22"/>
  <c r="J13922" i="22"/>
  <c r="J13923" i="22"/>
  <c r="J13924" i="22"/>
  <c r="J13925" i="22"/>
  <c r="J13926" i="22"/>
  <c r="J13927" i="22"/>
  <c r="J13928" i="22"/>
  <c r="J13929" i="22"/>
  <c r="J13930" i="22"/>
  <c r="J13931" i="22"/>
  <c r="J13932" i="22"/>
  <c r="J13933" i="22"/>
  <c r="J13934" i="22"/>
  <c r="J13935" i="22"/>
  <c r="J13936" i="22"/>
  <c r="J13937" i="22"/>
  <c r="J13938" i="22"/>
  <c r="J13939" i="22"/>
  <c r="J13940" i="22"/>
  <c r="J13941" i="22"/>
  <c r="J13942" i="22"/>
  <c r="J13943" i="22"/>
  <c r="J13944" i="22"/>
  <c r="J13945" i="22"/>
  <c r="J13946" i="22"/>
  <c r="J13947" i="22"/>
  <c r="J13948" i="22"/>
  <c r="J13949" i="22"/>
  <c r="J13950" i="22"/>
  <c r="J13951" i="22"/>
  <c r="J13952" i="22"/>
  <c r="J13953" i="22"/>
  <c r="J13954" i="22"/>
  <c r="J13955" i="22"/>
  <c r="J13956" i="22"/>
  <c r="J13957" i="22"/>
  <c r="J13958" i="22"/>
  <c r="J13959" i="22"/>
  <c r="J13960" i="22"/>
  <c r="J13961" i="22"/>
  <c r="J13962" i="22"/>
  <c r="J13963" i="22"/>
  <c r="J13964" i="22"/>
  <c r="J13965" i="22"/>
  <c r="J13966" i="22"/>
  <c r="J13967" i="22"/>
  <c r="J13968" i="22"/>
  <c r="J13969" i="22"/>
  <c r="J13970" i="22"/>
  <c r="J13971" i="22"/>
  <c r="J13972" i="22"/>
  <c r="J13973" i="22"/>
  <c r="J13974" i="22"/>
  <c r="J13975" i="22"/>
  <c r="J13976" i="22"/>
  <c r="J13977" i="22"/>
  <c r="J13978" i="22"/>
  <c r="J13979" i="22"/>
  <c r="J13980" i="22"/>
  <c r="J13981" i="22"/>
  <c r="J13982" i="22"/>
  <c r="J13983" i="22"/>
  <c r="J13984" i="22"/>
  <c r="J13985" i="22"/>
  <c r="J13986" i="22"/>
  <c r="J13987" i="22"/>
  <c r="J13988" i="22"/>
  <c r="J13989" i="22"/>
  <c r="J13990" i="22"/>
  <c r="J13991" i="22"/>
  <c r="J13992" i="22"/>
  <c r="J13993" i="22"/>
  <c r="J13994" i="22"/>
  <c r="J13995" i="22"/>
  <c r="J13996" i="22"/>
  <c r="J13997" i="22"/>
  <c r="J13998" i="22"/>
  <c r="J13999" i="22"/>
  <c r="J14000" i="22"/>
  <c r="J14001" i="22"/>
  <c r="J14002" i="22"/>
  <c r="J14003" i="22"/>
  <c r="J14004" i="22"/>
  <c r="J14005" i="22"/>
  <c r="J14006" i="22"/>
  <c r="J14007" i="22"/>
  <c r="J14008" i="22"/>
  <c r="J14009" i="22"/>
  <c r="J14010" i="22"/>
  <c r="J14011" i="22"/>
  <c r="J14012" i="22"/>
  <c r="J14013" i="22"/>
  <c r="J14014" i="22"/>
  <c r="J14015" i="22"/>
  <c r="J14016" i="22"/>
  <c r="J14017" i="22"/>
  <c r="J14018" i="22"/>
  <c r="J14019" i="22"/>
  <c r="J14020" i="22"/>
  <c r="J14021" i="22"/>
  <c r="J14022" i="22"/>
  <c r="J14023" i="22"/>
  <c r="J14024" i="22"/>
  <c r="J14025" i="22"/>
  <c r="J14026" i="22"/>
  <c r="J14027" i="22"/>
  <c r="J14028" i="22"/>
  <c r="J14029" i="22"/>
  <c r="J14030" i="22"/>
  <c r="J14031" i="22"/>
  <c r="J14032" i="22"/>
  <c r="J14033" i="22"/>
  <c r="J14034" i="22"/>
  <c r="J14035" i="22"/>
  <c r="J14036" i="22"/>
  <c r="J14037" i="22"/>
  <c r="J14038" i="22"/>
  <c r="J14039" i="22"/>
  <c r="J14040" i="22"/>
  <c r="J14041" i="22"/>
  <c r="J14042" i="22"/>
  <c r="J14043" i="22"/>
  <c r="J14044" i="22"/>
  <c r="J14045" i="22"/>
  <c r="J14046" i="22"/>
  <c r="J14047" i="22"/>
  <c r="J14048" i="22"/>
  <c r="J14049" i="22"/>
  <c r="J14050" i="22"/>
  <c r="J14051" i="22"/>
  <c r="J14052" i="22"/>
  <c r="J14053" i="22"/>
  <c r="J14054" i="22"/>
  <c r="J14055" i="22"/>
  <c r="J14056" i="22"/>
  <c r="J14057" i="22"/>
  <c r="J14058" i="22"/>
  <c r="J14059" i="22"/>
  <c r="J14060" i="22"/>
  <c r="J14061" i="22"/>
  <c r="J14062" i="22"/>
  <c r="J14063" i="22"/>
  <c r="J14064" i="22"/>
  <c r="J14065" i="22"/>
  <c r="J14066" i="22"/>
  <c r="J14067" i="22"/>
  <c r="J14068" i="22"/>
  <c r="J14069" i="22"/>
  <c r="J14070" i="22"/>
  <c r="J14071" i="22"/>
  <c r="J14072" i="22"/>
  <c r="J14073" i="22"/>
  <c r="J14074" i="22"/>
  <c r="J14075" i="22"/>
  <c r="J14076" i="22"/>
  <c r="J14077" i="22"/>
  <c r="J14078" i="22"/>
  <c r="J14079" i="22"/>
  <c r="J14080" i="22"/>
  <c r="J14081" i="22"/>
  <c r="J14082" i="22"/>
  <c r="J14083" i="22"/>
  <c r="J14084" i="22"/>
  <c r="J14085" i="22"/>
  <c r="J14086" i="22"/>
  <c r="J14087" i="22"/>
  <c r="J14088" i="22"/>
  <c r="J14089" i="22"/>
  <c r="J14090" i="22"/>
  <c r="J14091" i="22"/>
  <c r="J14092" i="22"/>
  <c r="J14093" i="22"/>
  <c r="J14094" i="22"/>
  <c r="J14095" i="22"/>
  <c r="J14096" i="22"/>
  <c r="J14097" i="22"/>
  <c r="J14098" i="22"/>
  <c r="J14099" i="22"/>
  <c r="J14100" i="22"/>
  <c r="J14101" i="22"/>
  <c r="J14102" i="22"/>
  <c r="J14103" i="22"/>
  <c r="J14104" i="22"/>
  <c r="J14105" i="22"/>
  <c r="J14106" i="22"/>
  <c r="J14107" i="22"/>
  <c r="J14108" i="22"/>
  <c r="J14109" i="22"/>
  <c r="J14110" i="22"/>
  <c r="J14111" i="22"/>
  <c r="J14112" i="22"/>
  <c r="J14113" i="22"/>
  <c r="J14114" i="22"/>
  <c r="J14115" i="22"/>
  <c r="J14116" i="22"/>
  <c r="J14117" i="22"/>
  <c r="J14118" i="22"/>
  <c r="J14119" i="22"/>
  <c r="J14120" i="22"/>
  <c r="J14121" i="22"/>
  <c r="J14122" i="22"/>
  <c r="J14123" i="22"/>
  <c r="J14124" i="22"/>
  <c r="J14125" i="22"/>
  <c r="J14126" i="22"/>
  <c r="J14127" i="22"/>
  <c r="J14128" i="22"/>
  <c r="J14129" i="22"/>
  <c r="J14130" i="22"/>
  <c r="J14131" i="22"/>
  <c r="J14132" i="22"/>
  <c r="J14133" i="22"/>
  <c r="J14134" i="22"/>
  <c r="J14135" i="22"/>
  <c r="J14136" i="22"/>
  <c r="J14137" i="22"/>
  <c r="J14138" i="22"/>
  <c r="J14139" i="22"/>
  <c r="J14140" i="22"/>
  <c r="J14141" i="22"/>
  <c r="J14142" i="22"/>
  <c r="J14143" i="22"/>
  <c r="J14144" i="22"/>
  <c r="J14145" i="22"/>
  <c r="J14146" i="22"/>
  <c r="J14147" i="22"/>
  <c r="J14148" i="22"/>
  <c r="J14149" i="22"/>
  <c r="J14150" i="22"/>
  <c r="J14151" i="22"/>
  <c r="J14152" i="22"/>
  <c r="J14153" i="22"/>
  <c r="J14154" i="22"/>
  <c r="J14155" i="22"/>
  <c r="J14156" i="22"/>
  <c r="J14157" i="22"/>
  <c r="J14158" i="22"/>
  <c r="J14159" i="22"/>
  <c r="J14160" i="22"/>
  <c r="J14161" i="22"/>
  <c r="J14162" i="22"/>
  <c r="J14163" i="22"/>
  <c r="J14164" i="22"/>
  <c r="J14165" i="22"/>
  <c r="J14166" i="22"/>
  <c r="J14167" i="22"/>
  <c r="J14168" i="22"/>
  <c r="J14169" i="22"/>
  <c r="J14170" i="22"/>
  <c r="J14171" i="22"/>
  <c r="J14172" i="22"/>
  <c r="J14173" i="22"/>
  <c r="J14174" i="22"/>
  <c r="J14175" i="22"/>
  <c r="J14176" i="22"/>
  <c r="J14177" i="22"/>
  <c r="J14178" i="22"/>
  <c r="J14179" i="22"/>
  <c r="J14180" i="22"/>
  <c r="J14181" i="22"/>
  <c r="J14182" i="22"/>
  <c r="J14183" i="22"/>
  <c r="J14184" i="22"/>
  <c r="J14185" i="22"/>
  <c r="J14186" i="22"/>
  <c r="J14187" i="22"/>
  <c r="J14188" i="22"/>
  <c r="J14189" i="22"/>
  <c r="J14190" i="22"/>
  <c r="J14191" i="22"/>
  <c r="J14192" i="22"/>
  <c r="J14193" i="22"/>
  <c r="J14194" i="22"/>
  <c r="J14195" i="22"/>
  <c r="J14196" i="22"/>
  <c r="J14197" i="22"/>
  <c r="J14198" i="22"/>
  <c r="J14199" i="22"/>
  <c r="J14200" i="22"/>
  <c r="J14201" i="22"/>
  <c r="J14202" i="22"/>
  <c r="J14203" i="22"/>
  <c r="J14204" i="22"/>
  <c r="J14205" i="22"/>
  <c r="J14206" i="22"/>
  <c r="J14207" i="22"/>
  <c r="J14208" i="22"/>
  <c r="J14209" i="22"/>
  <c r="J14210" i="22"/>
  <c r="J14211" i="22"/>
  <c r="J14212" i="22"/>
  <c r="J14213" i="22"/>
  <c r="J14214" i="22"/>
  <c r="J14215" i="22"/>
  <c r="J14216" i="22"/>
  <c r="J14217" i="22"/>
  <c r="J14218" i="22"/>
  <c r="J14219" i="22"/>
  <c r="J14220" i="22"/>
  <c r="J14221" i="22"/>
  <c r="J14222" i="22"/>
  <c r="J14223" i="22"/>
  <c r="J14224" i="22"/>
  <c r="J14225" i="22"/>
  <c r="J14226" i="22"/>
  <c r="J14227" i="22"/>
  <c r="J14228" i="22"/>
  <c r="J14229" i="22"/>
  <c r="J14230" i="22"/>
  <c r="J14231" i="22"/>
  <c r="J14232" i="22"/>
  <c r="J14233" i="22"/>
  <c r="J14234" i="22"/>
  <c r="J14235" i="22"/>
  <c r="J14236" i="22"/>
  <c r="J14237" i="22"/>
  <c r="J14238" i="22"/>
  <c r="J14239" i="22"/>
  <c r="J14240" i="22"/>
  <c r="J14241" i="22"/>
  <c r="J14242" i="22"/>
  <c r="J14243" i="22"/>
  <c r="J14244" i="22"/>
  <c r="J14245" i="22"/>
  <c r="J14246" i="22"/>
  <c r="J14247" i="22"/>
  <c r="J14248" i="22"/>
  <c r="J14249" i="22"/>
  <c r="J14250" i="22"/>
  <c r="J14251" i="22"/>
  <c r="J14252" i="22"/>
  <c r="J14253" i="22"/>
  <c r="J14254" i="22"/>
  <c r="J14255" i="22"/>
  <c r="J14256" i="22"/>
  <c r="J14257" i="22"/>
  <c r="J14258" i="22"/>
  <c r="J14259" i="22"/>
  <c r="J14260" i="22"/>
  <c r="J14261" i="22"/>
  <c r="J14262" i="22"/>
  <c r="J14263" i="22"/>
  <c r="J14264" i="22"/>
  <c r="J14265" i="22"/>
  <c r="J14266" i="22"/>
  <c r="J14267" i="22"/>
  <c r="J14268" i="22"/>
  <c r="J14269" i="22"/>
  <c r="J14270" i="22"/>
  <c r="J14271" i="22"/>
  <c r="J14272" i="22"/>
  <c r="J14273" i="22"/>
  <c r="J14274" i="22"/>
  <c r="J14275" i="22"/>
  <c r="J14276" i="22"/>
  <c r="J14277" i="22"/>
  <c r="J14278" i="22"/>
  <c r="J14279" i="22"/>
  <c r="J14280" i="22"/>
  <c r="J14281" i="22"/>
  <c r="J14282" i="22"/>
  <c r="J14283" i="22"/>
  <c r="J14284" i="22"/>
  <c r="J14285" i="22"/>
  <c r="J14286" i="22"/>
  <c r="J14287" i="22"/>
  <c r="J14288" i="22"/>
  <c r="J14289" i="22"/>
  <c r="J14290" i="22"/>
  <c r="J14291" i="22"/>
  <c r="J14292" i="22"/>
  <c r="J14293" i="22"/>
  <c r="J14294" i="22"/>
  <c r="J14295" i="22"/>
  <c r="J14296" i="22"/>
  <c r="J14297" i="22"/>
  <c r="J14298" i="22"/>
  <c r="J14299" i="22"/>
  <c r="J14300" i="22"/>
  <c r="J14301" i="22"/>
  <c r="J14302" i="22"/>
  <c r="J14303" i="22"/>
  <c r="J14304" i="22"/>
  <c r="J14305" i="22"/>
  <c r="J14306" i="22"/>
  <c r="J14307" i="22"/>
  <c r="J14308" i="22"/>
  <c r="J14309" i="22"/>
  <c r="J14310" i="22"/>
  <c r="J14311" i="22"/>
  <c r="J14312" i="22"/>
  <c r="J14313" i="22"/>
  <c r="J14314" i="22"/>
  <c r="J14315" i="22"/>
  <c r="J14316" i="22"/>
  <c r="J14317" i="22"/>
  <c r="J14318" i="22"/>
  <c r="J14319" i="22"/>
  <c r="J14320" i="22"/>
  <c r="J14321" i="22"/>
  <c r="J14322" i="22"/>
  <c r="J14323" i="22"/>
  <c r="J14324" i="22"/>
  <c r="J14325" i="22"/>
  <c r="J14326" i="22"/>
  <c r="J14327" i="22"/>
  <c r="J14328" i="22"/>
  <c r="J14329" i="22"/>
  <c r="J14330" i="22"/>
  <c r="J14331" i="22"/>
  <c r="J14332" i="22"/>
  <c r="J14333" i="22"/>
  <c r="J14334" i="22"/>
  <c r="J14335" i="22"/>
  <c r="J14336" i="22"/>
  <c r="J14337" i="22"/>
  <c r="J14338" i="22"/>
  <c r="J14339" i="22"/>
  <c r="J14340" i="22"/>
  <c r="J14341" i="22"/>
  <c r="J14342" i="22"/>
  <c r="J14343" i="22"/>
  <c r="J14344" i="22"/>
  <c r="J14345" i="22"/>
  <c r="J14346" i="22"/>
  <c r="J14347" i="22"/>
  <c r="J14348" i="22"/>
  <c r="J14349" i="22"/>
  <c r="J14350" i="22"/>
  <c r="J14351" i="22"/>
  <c r="J14352" i="22"/>
  <c r="J14353" i="22"/>
  <c r="J14354" i="22"/>
  <c r="J14355" i="22"/>
  <c r="J14356" i="22"/>
  <c r="J14357" i="22"/>
  <c r="J14358" i="22"/>
  <c r="J14359" i="22"/>
  <c r="J14360" i="22"/>
  <c r="J14361" i="22"/>
  <c r="J14362" i="22"/>
  <c r="J14363" i="22"/>
  <c r="J14364" i="22"/>
  <c r="J14365" i="22"/>
  <c r="J14366" i="22"/>
  <c r="J14367" i="22"/>
  <c r="J14368" i="22"/>
  <c r="J14369" i="22"/>
  <c r="J14370" i="22"/>
  <c r="J14371" i="22"/>
  <c r="J14372" i="22"/>
  <c r="J14373" i="22"/>
  <c r="J14374" i="22"/>
  <c r="J14375" i="22"/>
  <c r="J14376" i="22"/>
  <c r="J14377" i="22"/>
  <c r="J14378" i="22"/>
  <c r="J14379" i="22"/>
  <c r="J14380" i="22"/>
  <c r="J14381" i="22"/>
  <c r="J14382" i="22"/>
  <c r="J14383" i="22"/>
  <c r="J14384" i="22"/>
  <c r="J14385" i="22"/>
  <c r="J14386" i="22"/>
  <c r="J14387" i="22"/>
  <c r="J14388" i="22"/>
  <c r="J14389" i="22"/>
  <c r="J14390" i="22"/>
  <c r="J14391" i="22"/>
  <c r="J14392" i="22"/>
  <c r="J14393" i="22"/>
  <c r="J14394" i="22"/>
  <c r="J14395" i="22"/>
  <c r="J14396" i="22"/>
  <c r="J14397" i="22"/>
  <c r="J14398" i="22"/>
  <c r="J14399" i="22"/>
  <c r="J14400" i="22"/>
  <c r="J14401" i="22"/>
  <c r="J14402" i="22"/>
  <c r="J14403" i="22"/>
  <c r="J14404" i="22"/>
  <c r="J14405" i="22"/>
  <c r="J14406" i="22"/>
  <c r="J14407" i="22"/>
  <c r="J14408" i="22"/>
  <c r="J14409" i="22"/>
  <c r="J14410" i="22"/>
  <c r="J14411" i="22"/>
  <c r="J14412" i="22"/>
  <c r="J14413" i="22"/>
  <c r="J14414" i="22"/>
  <c r="J14415" i="22"/>
  <c r="J14416" i="22"/>
  <c r="J14417" i="22"/>
  <c r="J14418" i="22"/>
  <c r="J14419" i="22"/>
  <c r="J14420" i="22"/>
  <c r="J14421" i="22"/>
  <c r="J14422" i="22"/>
  <c r="J14423" i="22"/>
  <c r="J14424" i="22"/>
  <c r="J14425" i="22"/>
  <c r="J14426" i="22"/>
  <c r="J14427" i="22"/>
  <c r="J14428" i="22"/>
  <c r="J14429" i="22"/>
  <c r="J14430" i="22"/>
  <c r="J14431" i="22"/>
  <c r="J14432" i="22"/>
  <c r="J14433" i="22"/>
  <c r="J14434" i="22"/>
  <c r="J14435" i="22"/>
  <c r="J14436" i="22"/>
  <c r="J14437" i="22"/>
  <c r="J14438" i="22"/>
  <c r="J14439" i="22"/>
  <c r="J14440" i="22"/>
  <c r="J14441" i="22"/>
  <c r="J14442" i="22"/>
  <c r="J14443" i="22"/>
  <c r="J14444" i="22"/>
  <c r="J14445" i="22"/>
  <c r="J14446" i="22"/>
  <c r="J14447" i="22"/>
  <c r="J14448" i="22"/>
  <c r="J14449" i="22"/>
  <c r="J14450" i="22"/>
  <c r="J14451" i="22"/>
  <c r="J14452" i="22"/>
  <c r="J14453" i="22"/>
  <c r="J14454" i="22"/>
  <c r="J14455" i="22"/>
  <c r="J14456" i="22"/>
  <c r="J14457" i="22"/>
  <c r="J14458" i="22"/>
  <c r="J14459" i="22"/>
  <c r="J14460" i="22"/>
  <c r="J14461" i="22"/>
  <c r="J14462" i="22"/>
  <c r="J14463" i="22"/>
  <c r="J14464" i="22"/>
  <c r="J14465" i="22"/>
  <c r="J14466" i="22"/>
  <c r="J14467" i="22"/>
  <c r="J14468" i="22"/>
  <c r="J14469" i="22"/>
  <c r="J14470" i="22"/>
  <c r="J14471" i="22"/>
  <c r="J14472" i="22"/>
  <c r="J14473" i="22"/>
  <c r="J14474" i="22"/>
  <c r="J14475" i="22"/>
  <c r="J14476" i="22"/>
  <c r="J14477" i="22"/>
  <c r="J14478" i="22"/>
  <c r="J14479" i="22"/>
  <c r="J14480" i="22"/>
  <c r="J14481" i="22"/>
  <c r="J14482" i="22"/>
  <c r="J14483" i="22"/>
  <c r="J14484" i="22"/>
  <c r="J14485" i="22"/>
  <c r="J14486" i="22"/>
  <c r="J14487" i="22"/>
  <c r="J14488" i="22"/>
  <c r="J14489" i="22"/>
  <c r="J14490" i="22"/>
  <c r="J14491" i="22"/>
  <c r="J14492" i="22"/>
  <c r="J14493" i="22"/>
  <c r="J14494" i="22"/>
  <c r="J14495" i="22"/>
  <c r="J14496" i="22"/>
  <c r="J14497" i="22"/>
  <c r="J14498" i="22"/>
  <c r="J14499" i="22"/>
  <c r="J14500" i="22"/>
  <c r="J14501" i="22"/>
  <c r="J14502" i="22"/>
  <c r="J14503" i="22"/>
  <c r="J14504" i="22"/>
  <c r="J14505" i="22"/>
  <c r="J14506" i="22"/>
  <c r="J14507" i="22"/>
  <c r="J14508" i="22"/>
  <c r="J14509" i="22"/>
  <c r="J14510" i="22"/>
  <c r="J14511" i="22"/>
  <c r="J14512" i="22"/>
  <c r="J14513" i="22"/>
  <c r="J14514" i="22"/>
  <c r="J14515" i="22"/>
  <c r="J14516" i="22"/>
  <c r="J14517" i="22"/>
  <c r="J14518" i="22"/>
  <c r="J14519" i="22"/>
  <c r="J14520" i="22"/>
  <c r="J14521" i="22"/>
  <c r="J14522" i="22"/>
  <c r="J14523" i="22"/>
  <c r="J14524" i="22"/>
  <c r="J14525" i="22"/>
  <c r="J14526" i="22"/>
  <c r="J14527" i="22"/>
  <c r="J14528" i="22"/>
  <c r="J14529" i="22"/>
  <c r="J14530" i="22"/>
  <c r="J14531" i="22"/>
  <c r="J14532" i="22"/>
  <c r="J14533" i="22"/>
  <c r="J14534" i="22"/>
  <c r="J14535" i="22"/>
  <c r="J14536" i="22"/>
  <c r="J14537" i="22"/>
  <c r="J14538" i="22"/>
  <c r="J14539" i="22"/>
  <c r="J14540" i="22"/>
  <c r="J14541" i="22"/>
  <c r="J14542" i="22"/>
  <c r="J14543" i="22"/>
  <c r="J14544" i="22"/>
  <c r="J14545" i="22"/>
  <c r="J14546" i="22"/>
  <c r="J14547" i="22"/>
  <c r="J14548" i="22"/>
  <c r="J14549" i="22"/>
  <c r="J14550" i="22"/>
  <c r="J14551" i="22"/>
  <c r="J14552" i="22"/>
  <c r="J14553" i="22"/>
  <c r="J14554" i="22"/>
  <c r="J14555" i="22"/>
  <c r="J14556" i="22"/>
  <c r="J14557" i="22"/>
  <c r="J14558" i="22"/>
  <c r="J14559" i="22"/>
  <c r="J14560" i="22"/>
  <c r="J14561" i="22"/>
  <c r="J14562" i="22"/>
  <c r="J14563" i="22"/>
  <c r="J14564" i="22"/>
  <c r="J14565" i="22"/>
  <c r="J14566" i="22"/>
  <c r="J14567" i="22"/>
  <c r="J14568" i="22"/>
  <c r="J14569" i="22"/>
  <c r="J14570" i="22"/>
  <c r="J14571" i="22"/>
  <c r="J14572" i="22"/>
  <c r="J14573" i="22"/>
  <c r="J14574" i="22"/>
  <c r="J14575" i="22"/>
  <c r="J14576" i="22"/>
  <c r="J14577" i="22"/>
  <c r="J14578" i="22"/>
  <c r="J14579" i="22"/>
  <c r="J14580" i="22"/>
  <c r="J14581" i="22"/>
  <c r="J14582" i="22"/>
  <c r="J14583" i="22"/>
  <c r="J14584" i="22"/>
  <c r="J14585" i="22"/>
  <c r="J14586" i="22"/>
  <c r="J14587" i="22"/>
  <c r="J14588" i="22"/>
  <c r="J14589" i="22"/>
  <c r="J14590" i="22"/>
  <c r="J14591" i="22"/>
  <c r="J14592" i="22"/>
  <c r="J14593" i="22"/>
  <c r="J14594" i="22"/>
  <c r="J14595" i="22"/>
  <c r="J14596" i="22"/>
  <c r="J14597" i="22"/>
  <c r="J14598" i="22"/>
  <c r="J14599" i="22"/>
  <c r="J14600" i="22"/>
  <c r="J14601" i="22"/>
  <c r="J14602" i="22"/>
  <c r="J14603" i="22"/>
  <c r="J14604" i="22"/>
  <c r="J14605" i="22"/>
  <c r="J14606" i="22"/>
  <c r="J14607" i="22"/>
  <c r="J14608" i="22"/>
  <c r="J14609" i="22"/>
  <c r="J14610" i="22"/>
  <c r="J14611" i="22"/>
  <c r="J14612" i="22"/>
  <c r="J14613" i="22"/>
  <c r="J14614" i="22"/>
  <c r="J14615" i="22"/>
  <c r="J14616" i="22"/>
  <c r="J14617" i="22"/>
  <c r="J14618" i="22"/>
  <c r="J14619" i="22"/>
  <c r="J14620" i="22"/>
  <c r="J14621" i="22"/>
  <c r="J14622" i="22"/>
  <c r="J14623" i="22"/>
  <c r="J14624" i="22"/>
  <c r="J14625" i="22"/>
  <c r="J14626" i="22"/>
  <c r="J14627" i="22"/>
  <c r="J14628" i="22"/>
  <c r="J14629" i="22"/>
  <c r="J14630" i="22"/>
  <c r="J14631" i="22"/>
  <c r="J14632" i="22"/>
  <c r="J14633" i="22"/>
  <c r="J14634" i="22"/>
  <c r="J14635" i="22"/>
  <c r="J14636" i="22"/>
  <c r="J14637" i="22"/>
  <c r="J14638" i="22"/>
  <c r="J14639" i="22"/>
  <c r="J14640" i="22"/>
  <c r="J14641" i="22"/>
  <c r="J14642" i="22"/>
  <c r="J14643" i="22"/>
  <c r="J14644" i="22"/>
  <c r="J14645" i="22"/>
  <c r="J14646" i="22"/>
  <c r="J14647" i="22"/>
  <c r="J14648" i="22"/>
  <c r="J14649" i="22"/>
  <c r="J14650" i="22"/>
  <c r="J14651" i="22"/>
  <c r="J14652" i="22"/>
  <c r="J14653" i="22"/>
  <c r="J14654" i="22"/>
  <c r="J14655" i="22"/>
  <c r="J14656" i="22"/>
  <c r="J14657" i="22"/>
  <c r="J14658" i="22"/>
  <c r="J14659" i="22"/>
  <c r="J14660" i="22"/>
  <c r="J14661" i="22"/>
  <c r="J14662" i="22"/>
  <c r="J14663" i="22"/>
  <c r="J14664" i="22"/>
  <c r="J14665" i="22"/>
  <c r="J14666" i="22"/>
  <c r="J14667" i="22"/>
  <c r="J14668" i="22"/>
  <c r="J14669" i="22"/>
  <c r="J14670" i="22"/>
  <c r="J14671" i="22"/>
  <c r="J14672" i="22"/>
  <c r="J14673" i="22"/>
  <c r="J14674" i="22"/>
  <c r="J14675" i="22"/>
  <c r="J14676" i="22"/>
  <c r="J14677" i="22"/>
  <c r="J14678" i="22"/>
  <c r="J14679" i="22"/>
  <c r="J14680" i="22"/>
  <c r="J14681" i="22"/>
  <c r="J14682" i="22"/>
  <c r="J14683" i="22"/>
  <c r="J14684" i="22"/>
  <c r="J14685" i="22"/>
  <c r="J14686" i="22"/>
  <c r="J14687" i="22"/>
  <c r="J14688" i="22"/>
  <c r="J14689" i="22"/>
  <c r="J14690" i="22"/>
  <c r="J14691" i="22"/>
  <c r="J14692" i="22"/>
  <c r="J14693" i="22"/>
  <c r="J14694" i="22"/>
  <c r="J14695" i="22"/>
  <c r="J14696" i="22"/>
  <c r="J14697" i="22"/>
  <c r="J14698" i="22"/>
  <c r="J14699" i="22"/>
  <c r="J14700" i="22"/>
  <c r="J14701" i="22"/>
  <c r="J14702" i="22"/>
  <c r="J14703" i="22"/>
  <c r="J14704" i="22"/>
  <c r="J14705" i="22"/>
  <c r="J14706" i="22"/>
  <c r="J14707" i="22"/>
  <c r="J14708" i="22"/>
  <c r="J14709" i="22"/>
  <c r="J14710" i="22"/>
  <c r="J14711" i="22"/>
  <c r="J14712" i="22"/>
  <c r="J14713" i="22"/>
  <c r="J14714" i="22"/>
  <c r="J14715" i="22"/>
  <c r="J14716" i="22"/>
  <c r="J14717" i="22"/>
  <c r="J14718" i="22"/>
  <c r="J14719" i="22"/>
  <c r="J14720" i="22"/>
  <c r="J14721" i="22"/>
  <c r="J14722" i="22"/>
  <c r="J14723" i="22"/>
  <c r="J14724" i="22"/>
  <c r="J14725" i="22"/>
  <c r="J14726" i="22"/>
  <c r="J14727" i="22"/>
  <c r="J14728" i="22"/>
  <c r="J14729" i="22"/>
  <c r="J14730" i="22"/>
  <c r="J14731" i="22"/>
  <c r="J14732" i="22"/>
  <c r="J14733" i="22"/>
  <c r="J14734" i="22"/>
  <c r="J14735" i="22"/>
  <c r="J14736" i="22"/>
  <c r="J14737" i="22"/>
  <c r="J14738" i="22"/>
  <c r="J14739" i="22"/>
  <c r="J14740" i="22"/>
  <c r="J14741" i="22"/>
  <c r="J14742" i="22"/>
  <c r="J14743" i="22"/>
  <c r="J14744" i="22"/>
  <c r="J14745" i="22"/>
  <c r="J14746" i="22"/>
  <c r="J14747" i="22"/>
  <c r="J14748" i="22"/>
  <c r="J14749" i="22"/>
  <c r="J14750" i="22"/>
  <c r="J14751" i="22"/>
  <c r="J14752" i="22"/>
  <c r="J14753" i="22"/>
  <c r="J14754" i="22"/>
  <c r="J14755" i="22"/>
  <c r="J14756" i="22"/>
  <c r="J14757" i="22"/>
  <c r="J14758" i="22"/>
  <c r="J14759" i="22"/>
  <c r="J14760" i="22"/>
  <c r="J14761" i="22"/>
  <c r="J14762" i="22"/>
  <c r="J14763" i="22"/>
  <c r="J14764" i="22"/>
  <c r="J14765" i="22"/>
  <c r="J14766" i="22"/>
  <c r="J14767" i="22"/>
  <c r="J14768" i="22"/>
  <c r="J14769" i="22"/>
  <c r="J14770" i="22"/>
  <c r="J14771" i="22"/>
  <c r="J14772" i="22"/>
  <c r="J14773" i="22"/>
  <c r="J14774" i="22"/>
  <c r="J14775" i="22"/>
  <c r="J14776" i="22"/>
  <c r="J14777" i="22"/>
  <c r="J14778" i="22"/>
  <c r="J14779" i="22"/>
  <c r="J14780" i="22"/>
  <c r="J14781" i="22"/>
  <c r="J14782" i="22"/>
  <c r="J14783" i="22"/>
  <c r="J14784" i="22"/>
  <c r="J14785" i="22"/>
  <c r="J14786" i="22"/>
  <c r="J14787" i="22"/>
  <c r="J14788" i="22"/>
  <c r="J14789" i="22"/>
  <c r="J14790" i="22"/>
  <c r="J14791" i="22"/>
  <c r="J14792" i="22"/>
  <c r="J14793" i="22"/>
  <c r="J14794" i="22"/>
  <c r="J14795" i="22"/>
  <c r="J14796" i="22"/>
  <c r="J14797" i="22"/>
  <c r="J14798" i="22"/>
  <c r="J14799" i="22"/>
  <c r="J14800" i="22"/>
  <c r="J14801" i="22"/>
  <c r="J14802" i="22"/>
  <c r="J14803" i="22"/>
  <c r="J14804" i="22"/>
  <c r="J14805" i="22"/>
  <c r="J14806" i="22"/>
  <c r="J14807" i="22"/>
  <c r="J14808" i="22"/>
  <c r="J14809" i="22"/>
  <c r="J14810" i="22"/>
  <c r="J14811" i="22"/>
  <c r="J14812" i="22"/>
  <c r="J14813" i="22"/>
  <c r="J14814" i="22"/>
  <c r="J14815" i="22"/>
  <c r="J14816" i="22"/>
  <c r="J14817" i="22"/>
  <c r="J14818" i="22"/>
  <c r="J14819" i="22"/>
  <c r="J14820" i="22"/>
  <c r="J14821" i="22"/>
  <c r="J14822" i="22"/>
  <c r="J14823" i="22"/>
  <c r="J14824" i="22"/>
  <c r="J14825" i="22"/>
  <c r="J14826" i="22"/>
  <c r="J14827" i="22"/>
  <c r="J14828" i="22"/>
  <c r="J14829" i="22"/>
  <c r="J14830" i="22"/>
  <c r="J14831" i="22"/>
  <c r="J14832" i="22"/>
  <c r="J14833" i="22"/>
  <c r="J14834" i="22"/>
  <c r="J14835" i="22"/>
  <c r="J14836" i="22"/>
  <c r="J14837" i="22"/>
  <c r="J14838" i="22"/>
  <c r="J14839" i="22"/>
  <c r="J14840" i="22"/>
  <c r="J14841" i="22"/>
  <c r="J14842" i="22"/>
  <c r="J14843" i="22"/>
  <c r="J14844" i="22"/>
  <c r="J14845" i="22"/>
  <c r="J14846" i="22"/>
  <c r="J14847" i="22"/>
  <c r="J14848" i="22"/>
  <c r="J14849" i="22"/>
  <c r="J14850" i="22"/>
  <c r="J14851" i="22"/>
  <c r="J14852" i="22"/>
  <c r="J14853" i="22"/>
  <c r="J14854" i="22"/>
  <c r="J14855" i="22"/>
  <c r="J14856" i="22"/>
  <c r="J14857" i="22"/>
  <c r="J14858" i="22"/>
  <c r="J14859" i="22"/>
  <c r="J14860" i="22"/>
  <c r="J14861" i="22"/>
  <c r="J14862" i="22"/>
  <c r="J14863" i="22"/>
  <c r="J14864" i="22"/>
  <c r="J14865" i="22"/>
  <c r="J14866" i="22"/>
  <c r="J14867" i="22"/>
  <c r="J14868" i="22"/>
  <c r="J14869" i="22"/>
  <c r="J14870" i="22"/>
  <c r="J14871" i="22"/>
  <c r="J14872" i="22"/>
  <c r="J14873" i="22"/>
  <c r="J14874" i="22"/>
  <c r="J14875" i="22"/>
  <c r="J14876" i="22"/>
  <c r="J14877" i="22"/>
  <c r="J14878" i="22"/>
  <c r="J14879" i="22"/>
  <c r="J14880" i="22"/>
  <c r="J14881" i="22"/>
  <c r="J14882" i="22"/>
  <c r="J14883" i="22"/>
  <c r="J14884" i="22"/>
  <c r="J14885" i="22"/>
  <c r="J14886" i="22"/>
  <c r="J14887" i="22"/>
  <c r="J14888" i="22"/>
  <c r="J14889" i="22"/>
  <c r="J14890" i="22"/>
  <c r="J14891" i="22"/>
  <c r="J14892" i="22"/>
  <c r="J14893" i="22"/>
  <c r="J14894" i="22"/>
  <c r="J14895" i="22"/>
  <c r="J14896" i="22"/>
  <c r="J14897" i="22"/>
  <c r="J14898" i="22"/>
  <c r="J14899" i="22"/>
  <c r="J14900" i="22"/>
  <c r="J14901" i="22"/>
  <c r="J14902" i="22"/>
  <c r="J14903" i="22"/>
  <c r="J14904" i="22"/>
  <c r="J14905" i="22"/>
  <c r="J14906" i="22"/>
  <c r="J14907" i="22"/>
  <c r="J14908" i="22"/>
  <c r="J14909" i="22"/>
  <c r="J14910" i="22"/>
  <c r="J14911" i="22"/>
  <c r="J14912" i="22"/>
  <c r="J14913" i="22"/>
  <c r="J14914" i="22"/>
  <c r="J14915" i="22"/>
  <c r="J14916" i="22"/>
  <c r="J14917" i="22"/>
  <c r="J14918" i="22"/>
  <c r="J14919" i="22"/>
  <c r="J14920" i="22"/>
  <c r="J14921" i="22"/>
  <c r="J14922" i="22"/>
  <c r="J14923" i="22"/>
  <c r="J14924" i="22"/>
  <c r="J14925" i="22"/>
  <c r="J14926" i="22"/>
  <c r="J14927" i="22"/>
  <c r="J14928" i="22"/>
  <c r="J14929" i="22"/>
  <c r="J14930" i="22"/>
  <c r="J14931" i="22"/>
  <c r="J14932" i="22"/>
  <c r="J14933" i="22"/>
  <c r="J14934" i="22"/>
  <c r="J14935" i="22"/>
  <c r="J14936" i="22"/>
  <c r="J14937" i="22"/>
  <c r="J14938" i="22"/>
  <c r="J14939" i="22"/>
  <c r="J14940" i="22"/>
  <c r="J14941" i="22"/>
  <c r="J14942" i="22"/>
  <c r="J14943" i="22"/>
  <c r="J14944" i="22"/>
  <c r="J14945" i="22"/>
  <c r="J14946" i="22"/>
  <c r="J14947" i="22"/>
  <c r="J14948" i="22"/>
  <c r="J14949" i="22"/>
  <c r="J14950" i="22"/>
  <c r="J14951" i="22"/>
  <c r="J14952" i="22"/>
  <c r="J14953" i="22"/>
  <c r="J14954" i="22"/>
  <c r="J14955" i="22"/>
  <c r="J14956" i="22"/>
  <c r="J14957" i="22"/>
  <c r="J14958" i="22"/>
  <c r="J14959" i="22"/>
  <c r="J14960" i="22"/>
  <c r="J14961" i="22"/>
  <c r="J14962" i="22"/>
  <c r="J14963" i="22"/>
  <c r="J14964" i="22"/>
  <c r="J14965" i="22"/>
  <c r="J14966" i="22"/>
  <c r="J14967" i="22"/>
  <c r="J14968" i="22"/>
  <c r="J14969" i="22"/>
  <c r="J14970" i="22"/>
  <c r="J14971" i="22"/>
  <c r="J14972" i="22"/>
  <c r="J14973" i="22"/>
  <c r="J14974" i="22"/>
  <c r="J14975" i="22"/>
  <c r="J14976" i="22"/>
  <c r="J14977" i="22"/>
  <c r="J14978" i="22"/>
  <c r="J14979" i="22"/>
  <c r="J14980" i="22"/>
  <c r="J14981" i="22"/>
  <c r="J14982" i="22"/>
  <c r="J14983" i="22"/>
  <c r="J14984" i="22"/>
  <c r="J14985" i="22"/>
  <c r="J14986" i="22"/>
  <c r="J14987" i="22"/>
  <c r="J14988" i="22"/>
  <c r="J14989" i="22"/>
  <c r="J14990" i="22"/>
  <c r="J14991" i="22"/>
  <c r="J14992" i="22"/>
  <c r="J14993" i="22"/>
  <c r="J14994" i="22"/>
  <c r="J14995" i="22"/>
  <c r="J14996" i="22"/>
  <c r="J14997" i="22"/>
  <c r="J14998" i="22"/>
  <c r="J14999" i="22"/>
  <c r="J15000" i="22"/>
  <c r="J15001" i="22"/>
  <c r="J15002" i="22"/>
  <c r="J15003" i="22"/>
  <c r="J15004" i="22"/>
  <c r="J15005" i="22"/>
  <c r="J15006" i="22"/>
  <c r="J15007" i="22"/>
  <c r="J15008" i="22"/>
  <c r="J15009" i="22"/>
  <c r="J15010" i="22"/>
  <c r="J15011" i="22"/>
  <c r="J15012" i="22"/>
  <c r="J15013" i="22"/>
  <c r="J15014" i="22"/>
  <c r="J15015" i="22"/>
  <c r="J15016" i="22"/>
  <c r="J15017" i="22"/>
  <c r="J15018" i="22"/>
  <c r="J15019" i="22"/>
  <c r="J15020" i="22"/>
  <c r="J15021" i="22"/>
  <c r="J15022" i="22"/>
  <c r="J15023" i="22"/>
  <c r="J15024" i="22"/>
  <c r="J15025" i="22"/>
  <c r="J15026" i="22"/>
  <c r="J15027" i="22"/>
  <c r="J15028" i="22"/>
  <c r="J15029" i="22"/>
  <c r="J15030" i="22"/>
  <c r="J15031" i="22"/>
  <c r="J15032" i="22"/>
  <c r="J15033" i="22"/>
  <c r="J15034" i="22"/>
  <c r="J15035" i="22"/>
  <c r="J15036" i="22"/>
  <c r="J15037" i="22"/>
  <c r="J15038" i="22"/>
  <c r="J15039" i="22"/>
  <c r="J15040" i="22"/>
  <c r="J15041" i="22"/>
  <c r="J15042" i="22"/>
  <c r="J15043" i="22"/>
  <c r="J15044" i="22"/>
  <c r="J15045" i="22"/>
  <c r="J15046" i="22"/>
  <c r="J15047" i="22"/>
  <c r="J15048" i="22"/>
  <c r="J15049" i="22"/>
  <c r="J15050" i="22"/>
  <c r="J15051" i="22"/>
  <c r="J15052" i="22"/>
  <c r="J15053" i="22"/>
  <c r="J15054" i="22"/>
  <c r="J15055" i="22"/>
  <c r="J15056" i="22"/>
  <c r="J15057" i="22"/>
  <c r="J15058" i="22"/>
  <c r="J15059" i="22"/>
  <c r="J15060" i="22"/>
  <c r="J15061" i="22"/>
  <c r="J15062" i="22"/>
  <c r="J15063" i="22"/>
  <c r="J15064" i="22"/>
  <c r="J15065" i="22"/>
  <c r="J15066" i="22"/>
  <c r="J15067" i="22"/>
  <c r="J15068" i="22"/>
  <c r="J15069" i="22"/>
  <c r="J15070" i="22"/>
  <c r="J15071" i="22"/>
  <c r="J15072" i="22"/>
  <c r="J15073" i="22"/>
  <c r="J15074" i="22"/>
  <c r="J15075" i="22"/>
  <c r="J15076" i="22"/>
  <c r="J15077" i="22"/>
  <c r="J15078" i="22"/>
  <c r="J15079" i="22"/>
  <c r="J15080" i="22"/>
  <c r="J15081" i="22"/>
  <c r="J15082" i="22"/>
  <c r="J15083" i="22"/>
  <c r="J15084" i="22"/>
  <c r="J15085" i="22"/>
  <c r="J15086" i="22"/>
  <c r="J15087" i="22"/>
  <c r="J15088" i="22"/>
  <c r="J15089" i="22"/>
  <c r="J15090" i="22"/>
  <c r="J15091" i="22"/>
  <c r="J15092" i="22"/>
  <c r="J15093" i="22"/>
  <c r="J15094" i="22"/>
  <c r="J15095" i="22"/>
  <c r="J15096" i="22"/>
  <c r="J15097" i="22"/>
  <c r="J15098" i="22"/>
  <c r="J15099" i="22"/>
  <c r="J15100" i="22"/>
  <c r="J15101" i="22"/>
  <c r="J15102" i="22"/>
  <c r="J15103" i="22"/>
  <c r="J15104" i="22"/>
  <c r="J15105" i="22"/>
  <c r="J15106" i="22"/>
  <c r="J15107" i="22"/>
  <c r="J15108" i="22"/>
  <c r="J15109" i="22"/>
  <c r="J15110" i="22"/>
  <c r="J15111" i="22"/>
  <c r="J15112" i="22"/>
  <c r="J15113" i="22"/>
  <c r="J15114" i="22"/>
  <c r="J15115" i="22"/>
  <c r="J15116" i="22"/>
  <c r="J15117" i="22"/>
  <c r="J15118" i="22"/>
  <c r="J15119" i="22"/>
  <c r="J15120" i="22"/>
  <c r="J15121" i="22"/>
  <c r="J15122" i="22"/>
  <c r="J15123" i="22"/>
  <c r="J15124" i="22"/>
  <c r="J15125" i="22"/>
  <c r="J15126" i="22"/>
  <c r="J15127" i="22"/>
  <c r="J15128" i="22"/>
  <c r="J15129" i="22"/>
  <c r="J15130" i="22"/>
  <c r="J15131" i="22"/>
  <c r="J15132" i="22"/>
  <c r="J15133" i="22"/>
  <c r="J15134" i="22"/>
  <c r="J15135" i="22"/>
  <c r="J15136" i="22"/>
  <c r="J15137" i="22"/>
  <c r="J15138" i="22"/>
  <c r="J15139" i="22"/>
  <c r="J15140" i="22"/>
  <c r="J15141" i="22"/>
  <c r="J15142" i="22"/>
  <c r="J15143" i="22"/>
  <c r="J15144" i="22"/>
  <c r="J15145" i="22"/>
  <c r="J15146" i="22"/>
  <c r="J15147" i="22"/>
  <c r="J15148" i="22"/>
  <c r="J15149" i="22"/>
  <c r="J15150" i="22"/>
  <c r="J15151" i="22"/>
  <c r="J15152" i="22"/>
  <c r="J15153" i="22"/>
  <c r="J15154" i="22"/>
  <c r="J15155" i="22"/>
  <c r="J15156" i="22"/>
  <c r="J15157" i="22"/>
  <c r="J15158" i="22"/>
  <c r="J15159" i="22"/>
  <c r="J15160" i="22"/>
  <c r="J15161" i="22"/>
  <c r="J15162" i="22"/>
  <c r="J15163" i="22"/>
  <c r="J15164" i="22"/>
  <c r="J15165" i="22"/>
  <c r="J15166" i="22"/>
  <c r="J15167" i="22"/>
  <c r="J15168" i="22"/>
  <c r="J15169" i="22"/>
  <c r="J15170" i="22"/>
  <c r="J15171" i="22"/>
  <c r="J15172" i="22"/>
  <c r="J15173" i="22"/>
  <c r="J15174" i="22"/>
  <c r="J15175" i="22"/>
  <c r="J15176" i="22"/>
  <c r="J15177" i="22"/>
  <c r="J15178" i="22"/>
  <c r="J15179" i="22"/>
  <c r="J15180" i="22"/>
  <c r="J15181" i="22"/>
  <c r="J15182" i="22"/>
  <c r="J15183" i="22"/>
  <c r="J15184" i="22"/>
  <c r="J15185" i="22"/>
  <c r="J15186" i="22"/>
  <c r="J15187" i="22"/>
  <c r="J15188" i="22"/>
  <c r="J15189" i="22"/>
  <c r="J15190" i="22"/>
  <c r="J15191" i="22"/>
  <c r="J15192" i="22"/>
  <c r="J15193" i="22"/>
  <c r="J15194" i="22"/>
  <c r="J15195" i="22"/>
  <c r="J15196" i="22"/>
  <c r="J15197" i="22"/>
  <c r="J15198" i="22"/>
  <c r="J15199" i="22"/>
  <c r="J15200" i="22"/>
  <c r="J15201" i="22"/>
  <c r="J15202" i="22"/>
  <c r="J15203" i="22"/>
  <c r="J15204" i="22"/>
  <c r="J15205" i="22"/>
  <c r="J15206" i="22"/>
  <c r="J15207" i="22"/>
  <c r="J15208" i="22"/>
  <c r="J15209" i="22"/>
  <c r="J15210" i="22"/>
  <c r="J15211" i="22"/>
  <c r="J15212" i="22"/>
  <c r="J15213" i="22"/>
  <c r="J15214" i="22"/>
  <c r="J15215" i="22"/>
  <c r="J15216" i="22"/>
  <c r="J15217" i="22"/>
  <c r="J15218" i="22"/>
  <c r="J15219" i="22"/>
  <c r="J15220" i="22"/>
  <c r="J15221" i="22"/>
  <c r="J15222" i="22"/>
  <c r="J15223" i="22"/>
  <c r="J15224" i="22"/>
  <c r="J15225" i="22"/>
  <c r="J15226" i="22"/>
  <c r="J15227" i="22"/>
  <c r="J15228" i="22"/>
  <c r="J15229" i="22"/>
  <c r="J15230" i="22"/>
  <c r="J15231" i="22"/>
  <c r="J15232" i="22"/>
  <c r="J15233" i="22"/>
  <c r="J15234" i="22"/>
  <c r="J15235" i="22"/>
  <c r="J15236" i="22"/>
  <c r="J15237" i="22"/>
  <c r="J15238" i="22"/>
  <c r="J15239" i="22"/>
  <c r="J15240" i="22"/>
  <c r="J15241" i="22"/>
  <c r="J15242" i="22"/>
  <c r="J15243" i="22"/>
  <c r="J15244" i="22"/>
  <c r="J15245" i="22"/>
  <c r="J15246" i="22"/>
  <c r="J15247" i="22"/>
  <c r="J15248" i="22"/>
  <c r="J15249" i="22"/>
  <c r="J15250" i="22"/>
  <c r="J15251" i="22"/>
  <c r="J15252" i="22"/>
  <c r="J15253" i="22"/>
  <c r="J15254" i="22"/>
  <c r="J15255" i="22"/>
  <c r="J15256" i="22"/>
  <c r="J15257" i="22"/>
  <c r="J15258" i="22"/>
  <c r="J15259" i="22"/>
  <c r="J15260" i="22"/>
  <c r="J15261" i="22"/>
  <c r="J15262" i="22"/>
  <c r="J15263" i="22"/>
  <c r="J15264" i="22"/>
  <c r="J15265" i="22"/>
  <c r="J15266" i="22"/>
  <c r="J15267" i="22"/>
  <c r="J15268" i="22"/>
  <c r="J15269" i="22"/>
  <c r="J15270" i="22"/>
  <c r="J15271" i="22"/>
  <c r="J15272" i="22"/>
  <c r="J15273" i="22"/>
  <c r="J15274" i="22"/>
  <c r="J15275" i="22"/>
  <c r="J15276" i="22"/>
  <c r="J15277" i="22"/>
  <c r="J15278" i="22"/>
  <c r="J15279" i="22"/>
  <c r="J15280" i="22"/>
  <c r="J15281" i="22"/>
  <c r="J15282" i="22"/>
  <c r="J15283" i="22"/>
  <c r="J15284" i="22"/>
  <c r="J15285" i="22"/>
  <c r="J15286" i="22"/>
  <c r="J15287" i="22"/>
  <c r="J15288" i="22"/>
  <c r="J15289" i="22"/>
  <c r="J15290" i="22"/>
  <c r="J15291" i="22"/>
  <c r="J15292" i="22"/>
  <c r="J15293" i="22"/>
  <c r="J15294" i="22"/>
  <c r="J15295" i="22"/>
  <c r="J15296" i="22"/>
  <c r="J15297" i="22"/>
  <c r="J15298" i="22"/>
  <c r="J15299" i="22"/>
  <c r="J15300" i="22"/>
  <c r="J15301" i="22"/>
  <c r="J15302" i="22"/>
  <c r="J15303" i="22"/>
  <c r="J15304" i="22"/>
  <c r="J15305" i="22"/>
  <c r="J15306" i="22"/>
  <c r="J15307" i="22"/>
  <c r="J15308" i="22"/>
  <c r="J15309" i="22"/>
  <c r="J15310" i="22"/>
  <c r="J15311" i="22"/>
  <c r="J15312" i="22"/>
  <c r="J15313" i="22"/>
  <c r="J15314" i="22"/>
  <c r="J15315" i="22"/>
  <c r="J15316" i="22"/>
  <c r="J15317" i="22"/>
  <c r="J15318" i="22"/>
  <c r="J15319" i="22"/>
  <c r="J15320" i="22"/>
  <c r="J15321" i="22"/>
  <c r="J15322" i="22"/>
  <c r="J15323" i="22"/>
  <c r="J15324" i="22"/>
  <c r="J15325" i="22"/>
  <c r="J15326" i="22"/>
  <c r="J15327" i="22"/>
  <c r="J15328" i="22"/>
  <c r="J15329" i="22"/>
  <c r="J15330" i="22"/>
  <c r="J15331" i="22"/>
  <c r="J15332" i="22"/>
  <c r="J15333" i="22"/>
  <c r="J15334" i="22"/>
  <c r="J15335" i="22"/>
  <c r="J15336" i="22"/>
  <c r="J15337" i="22"/>
  <c r="J15338" i="22"/>
  <c r="J15339" i="22"/>
  <c r="J15340" i="22"/>
  <c r="J15341" i="22"/>
  <c r="J15342" i="22"/>
  <c r="J15343" i="22"/>
  <c r="J15344" i="22"/>
  <c r="J15345" i="22"/>
  <c r="J15346" i="22"/>
  <c r="J15347" i="22"/>
  <c r="J15348" i="22"/>
  <c r="J15349" i="22"/>
  <c r="J15350" i="22"/>
  <c r="J15351" i="22"/>
  <c r="J15352" i="22"/>
  <c r="J15353" i="22"/>
  <c r="J15354" i="22"/>
  <c r="J15355" i="22"/>
  <c r="J15356" i="22"/>
  <c r="J15357" i="22"/>
  <c r="J15358" i="22"/>
  <c r="J15359" i="22"/>
  <c r="J15360" i="22"/>
  <c r="J15361" i="22"/>
  <c r="J15362" i="22"/>
  <c r="J15363" i="22"/>
  <c r="J15364" i="22"/>
  <c r="J15365" i="22"/>
  <c r="J15366" i="22"/>
  <c r="J15367" i="22"/>
  <c r="J15368" i="22"/>
  <c r="J15369" i="22"/>
  <c r="J15370" i="22"/>
  <c r="J15371" i="22"/>
  <c r="J15372" i="22"/>
  <c r="J15373" i="22"/>
  <c r="J15374" i="22"/>
  <c r="J15375" i="22"/>
  <c r="J15376" i="22"/>
  <c r="J15377" i="22"/>
  <c r="J15378" i="22"/>
  <c r="J15379" i="22"/>
  <c r="J15380" i="22"/>
  <c r="J15381" i="22"/>
  <c r="J15382" i="22"/>
  <c r="J15383" i="22"/>
  <c r="J15384" i="22"/>
  <c r="J15385" i="22"/>
  <c r="J15386" i="22"/>
  <c r="J15387" i="22"/>
  <c r="J15388" i="22"/>
  <c r="J15389" i="22"/>
  <c r="J15390" i="22"/>
  <c r="J15391" i="22"/>
  <c r="J15392" i="22"/>
  <c r="J15393" i="22"/>
  <c r="J15394" i="22"/>
  <c r="J15395" i="22"/>
  <c r="J15396" i="22"/>
  <c r="J15397" i="22"/>
  <c r="J15398" i="22"/>
  <c r="J15399" i="22"/>
  <c r="J15400" i="22"/>
  <c r="J15401" i="22"/>
  <c r="J15402" i="22"/>
  <c r="J15403" i="22"/>
  <c r="J15404" i="22"/>
  <c r="J15405" i="22"/>
  <c r="J15406" i="22"/>
  <c r="J15407" i="22"/>
  <c r="J15408" i="22"/>
  <c r="J15409" i="22"/>
  <c r="J15410" i="22"/>
  <c r="J15411" i="22"/>
  <c r="J15412" i="22"/>
  <c r="J15413" i="22"/>
  <c r="J15414" i="22"/>
  <c r="J15415" i="22"/>
  <c r="J15416" i="22"/>
  <c r="J15417" i="22"/>
  <c r="J15418" i="22"/>
  <c r="J15419" i="22"/>
  <c r="J15420" i="22"/>
  <c r="J15421" i="22"/>
  <c r="J15422" i="22"/>
  <c r="J15423" i="22"/>
  <c r="J15424" i="22"/>
  <c r="J15425" i="22"/>
  <c r="J15426" i="22"/>
  <c r="J15427" i="22"/>
  <c r="J15428" i="22"/>
  <c r="J15429" i="22"/>
  <c r="J15430" i="22"/>
  <c r="J15431" i="22"/>
  <c r="J15432" i="22"/>
  <c r="J15433" i="22"/>
  <c r="J15434" i="22"/>
  <c r="J15435" i="22"/>
  <c r="J15436" i="22"/>
  <c r="J15437" i="22"/>
  <c r="J15438" i="22"/>
  <c r="J15439" i="22"/>
  <c r="J15440" i="22"/>
  <c r="J15441" i="22"/>
  <c r="J15442" i="22"/>
  <c r="J15443" i="22"/>
  <c r="J15444" i="22"/>
  <c r="J15445" i="22"/>
  <c r="J15446" i="22"/>
  <c r="J15447" i="22"/>
  <c r="J15448" i="22"/>
  <c r="J15449" i="22"/>
  <c r="J15450" i="22"/>
  <c r="J15451" i="22"/>
  <c r="J15452" i="22"/>
  <c r="J15453" i="22"/>
  <c r="J15454" i="22"/>
  <c r="J15455" i="22"/>
  <c r="J15456" i="22"/>
  <c r="J15457" i="22"/>
  <c r="J15458" i="22"/>
  <c r="J15459" i="22"/>
  <c r="J15460" i="22"/>
  <c r="J15461" i="22"/>
  <c r="J15462" i="22"/>
  <c r="J15463" i="22"/>
  <c r="J15464" i="22"/>
  <c r="J15465" i="22"/>
  <c r="J15466" i="22"/>
  <c r="J15467" i="22"/>
  <c r="J15468" i="22"/>
  <c r="J15469" i="22"/>
  <c r="J15470" i="22"/>
  <c r="J15471" i="22"/>
  <c r="J15472" i="22"/>
  <c r="J15473" i="22"/>
  <c r="J15474" i="22"/>
  <c r="J15475" i="22"/>
  <c r="J15476" i="22"/>
  <c r="J15477" i="22"/>
  <c r="J15478" i="22"/>
  <c r="J15479" i="22"/>
  <c r="J15480" i="22"/>
  <c r="J15481" i="22"/>
  <c r="J15482" i="22"/>
  <c r="J15483" i="22"/>
  <c r="J15484" i="22"/>
  <c r="J15485" i="22"/>
  <c r="J15486" i="22"/>
  <c r="J15487" i="22"/>
  <c r="J15488" i="22"/>
  <c r="J15489" i="22"/>
  <c r="J15490" i="22"/>
  <c r="J15491" i="22"/>
  <c r="J15492" i="22"/>
  <c r="J15493" i="22"/>
  <c r="J15494" i="22"/>
  <c r="J15495" i="22"/>
  <c r="J15496" i="22"/>
  <c r="J15497" i="22"/>
  <c r="J15498" i="22"/>
  <c r="J15499" i="22"/>
  <c r="J15500" i="22"/>
  <c r="J15501" i="22"/>
  <c r="J15502" i="22"/>
  <c r="J15503" i="22"/>
  <c r="J15504" i="22"/>
  <c r="J15505" i="22"/>
  <c r="J15506" i="22"/>
  <c r="J15507" i="22"/>
  <c r="J15508" i="22"/>
  <c r="J15509" i="22"/>
  <c r="J15510" i="22"/>
  <c r="J15511" i="22"/>
  <c r="J15512" i="22"/>
  <c r="J15513" i="22"/>
  <c r="J15514" i="22"/>
  <c r="J15515" i="22"/>
  <c r="J15516" i="22"/>
  <c r="J15517" i="22"/>
  <c r="J15518" i="22"/>
  <c r="J15519" i="22"/>
  <c r="J15520" i="22"/>
  <c r="J15521" i="22"/>
  <c r="J15522" i="22"/>
  <c r="J15523" i="22"/>
  <c r="J15524" i="22"/>
  <c r="J15525" i="22"/>
  <c r="J15526" i="22"/>
  <c r="J15527" i="22"/>
  <c r="J15528" i="22"/>
  <c r="J15529" i="22"/>
  <c r="J15530" i="22"/>
  <c r="J15531" i="22"/>
  <c r="J15532" i="22"/>
  <c r="J15533" i="22"/>
  <c r="J15534" i="22"/>
  <c r="J15535" i="22"/>
  <c r="J15536" i="22"/>
  <c r="J15537" i="22"/>
  <c r="J15538" i="22"/>
  <c r="J15539" i="22"/>
  <c r="J15540" i="22"/>
  <c r="J15541" i="22"/>
  <c r="J15542" i="22"/>
  <c r="J15543" i="22"/>
  <c r="J15544" i="22"/>
  <c r="J15545" i="22"/>
  <c r="J15546" i="22"/>
  <c r="J15547" i="22"/>
  <c r="J15548" i="22"/>
  <c r="J15549" i="22"/>
  <c r="J15550" i="22"/>
  <c r="J15551" i="22"/>
  <c r="J15552" i="22"/>
  <c r="J15553" i="22"/>
  <c r="J15554" i="22"/>
  <c r="J15555" i="22"/>
  <c r="J15556" i="22"/>
  <c r="J15557" i="22"/>
  <c r="J15558" i="22"/>
  <c r="J15559" i="22"/>
  <c r="J15560" i="22"/>
  <c r="J15561" i="22"/>
  <c r="J15562" i="22"/>
  <c r="J15563" i="22"/>
  <c r="J15564" i="22"/>
  <c r="J15565" i="22"/>
  <c r="J15566" i="22"/>
  <c r="J15567" i="22"/>
  <c r="J15568" i="22"/>
  <c r="J15569" i="22"/>
  <c r="J15570" i="22"/>
  <c r="J15571" i="22"/>
  <c r="J15572" i="22"/>
  <c r="J15573" i="22"/>
  <c r="J15574" i="22"/>
  <c r="J15575" i="22"/>
  <c r="J15576" i="22"/>
  <c r="J15577" i="22"/>
  <c r="J15578" i="22"/>
  <c r="J15579" i="22"/>
  <c r="J15580" i="22"/>
  <c r="J15581" i="22"/>
  <c r="J15582" i="22"/>
  <c r="J15583" i="22"/>
  <c r="J15584" i="22"/>
  <c r="J15585" i="22"/>
  <c r="J15586" i="22"/>
  <c r="J15587" i="22"/>
  <c r="J15588" i="22"/>
  <c r="J15589" i="22"/>
  <c r="J15590" i="22"/>
  <c r="J15591" i="22"/>
  <c r="J15592" i="22"/>
  <c r="J15593" i="22"/>
  <c r="J15594" i="22"/>
  <c r="J15595" i="22"/>
  <c r="J15596" i="22"/>
  <c r="J15597" i="22"/>
  <c r="J15598" i="22"/>
  <c r="J15599" i="22"/>
  <c r="J15600" i="22"/>
  <c r="J15601" i="22"/>
  <c r="J15602" i="22"/>
  <c r="J15603" i="22"/>
  <c r="J15604" i="22"/>
  <c r="J15605" i="22"/>
  <c r="J15606" i="22"/>
  <c r="J15607" i="22"/>
  <c r="J15608" i="22"/>
  <c r="J15609" i="22"/>
  <c r="J15610" i="22"/>
  <c r="J15611" i="22"/>
  <c r="J15612" i="22"/>
  <c r="J15613" i="22"/>
  <c r="J15614" i="22"/>
  <c r="J15615" i="22"/>
  <c r="J15616" i="22"/>
  <c r="J15617" i="22"/>
  <c r="J15618" i="22"/>
  <c r="J15619" i="22"/>
  <c r="J15620" i="22"/>
  <c r="J15621" i="22"/>
  <c r="J15622" i="22"/>
  <c r="J15623" i="22"/>
  <c r="J15624" i="22"/>
  <c r="J15625" i="22"/>
  <c r="J15626" i="22"/>
  <c r="J15627" i="22"/>
  <c r="J15628" i="22"/>
  <c r="J15629" i="22"/>
  <c r="J15630" i="22"/>
  <c r="J15631" i="22"/>
  <c r="J15632" i="22"/>
  <c r="J15633" i="22"/>
  <c r="J15634" i="22"/>
  <c r="J15635" i="22"/>
  <c r="J15636" i="22"/>
  <c r="J15637" i="22"/>
  <c r="J15638" i="22"/>
  <c r="J15639" i="22"/>
  <c r="J15640" i="22"/>
  <c r="J15641" i="22"/>
  <c r="J15642" i="22"/>
  <c r="J15643" i="22"/>
  <c r="J15644" i="22"/>
  <c r="J15645" i="22"/>
  <c r="J15646" i="22"/>
  <c r="J15647" i="22"/>
  <c r="J15648" i="22"/>
  <c r="J15649" i="22"/>
  <c r="J15650" i="22"/>
  <c r="J15651" i="22"/>
  <c r="J15652" i="22"/>
  <c r="J15653" i="22"/>
  <c r="J15654" i="22"/>
  <c r="J15655" i="22"/>
  <c r="J15656" i="22"/>
  <c r="J15657" i="22"/>
  <c r="J15658" i="22"/>
  <c r="J15659" i="22"/>
  <c r="J15660" i="22"/>
  <c r="J15661" i="22"/>
  <c r="J15662" i="22"/>
  <c r="J15663" i="22"/>
  <c r="J15664" i="22"/>
  <c r="J15665" i="22"/>
  <c r="J15666" i="22"/>
  <c r="J15667" i="22"/>
  <c r="J15668" i="22"/>
  <c r="J15669" i="22"/>
  <c r="J15670" i="22"/>
  <c r="J15671" i="22"/>
  <c r="J15672" i="22"/>
  <c r="J15673" i="22"/>
  <c r="J15674" i="22"/>
  <c r="J15675" i="22"/>
  <c r="J15676" i="22"/>
  <c r="J15677" i="22"/>
  <c r="J15678" i="22"/>
  <c r="J15679" i="22"/>
  <c r="J15680" i="22"/>
  <c r="J15681" i="22"/>
  <c r="J15682" i="22"/>
  <c r="J15683" i="22"/>
  <c r="J15684" i="22"/>
  <c r="J15685" i="22"/>
  <c r="J15686" i="22"/>
  <c r="J15687" i="22"/>
  <c r="J15688" i="22"/>
  <c r="J15689" i="22"/>
  <c r="J15690" i="22"/>
  <c r="J15691" i="22"/>
  <c r="J15692" i="22"/>
  <c r="J15693" i="22"/>
  <c r="J15694" i="22"/>
  <c r="J15695" i="22"/>
  <c r="J15696" i="22"/>
  <c r="J15697" i="22"/>
  <c r="J15698" i="22"/>
  <c r="J15699" i="22"/>
  <c r="J15700" i="22"/>
  <c r="J15701" i="22"/>
  <c r="J15702" i="22"/>
  <c r="J15703" i="22"/>
  <c r="J15704" i="22"/>
  <c r="J15705" i="22"/>
  <c r="J15706" i="22"/>
  <c r="J15707" i="22"/>
  <c r="J15708" i="22"/>
  <c r="J15709" i="22"/>
  <c r="J15710" i="22"/>
  <c r="J15711" i="22"/>
  <c r="J15712" i="22"/>
  <c r="J15713" i="22"/>
  <c r="J15714" i="22"/>
  <c r="J15715" i="22"/>
  <c r="J15716" i="22"/>
  <c r="J15717" i="22"/>
  <c r="J15718" i="22"/>
  <c r="J15719" i="22"/>
  <c r="J15720" i="22"/>
  <c r="J15721" i="22"/>
  <c r="J15722" i="22"/>
  <c r="J15723" i="22"/>
  <c r="J15724" i="22"/>
  <c r="J15725" i="22"/>
  <c r="J15726" i="22"/>
  <c r="J15727" i="22"/>
  <c r="J15728" i="22"/>
  <c r="J15729" i="22"/>
  <c r="J15730" i="22"/>
  <c r="J15731" i="22"/>
  <c r="J15732" i="22"/>
  <c r="J15733" i="22"/>
  <c r="J15734" i="22"/>
  <c r="J15735" i="22"/>
  <c r="J15736" i="22"/>
  <c r="J15737" i="22"/>
  <c r="J15738" i="22"/>
  <c r="J15739" i="22"/>
  <c r="J15740" i="22"/>
  <c r="J15741" i="22"/>
  <c r="J15742" i="22"/>
  <c r="J15743" i="22"/>
  <c r="J15744" i="22"/>
  <c r="J15745" i="22"/>
  <c r="J15746" i="22"/>
  <c r="J15747" i="22"/>
  <c r="J15748" i="22"/>
  <c r="J15749" i="22"/>
  <c r="J15750" i="22"/>
  <c r="J15751" i="22"/>
  <c r="J15752" i="22"/>
  <c r="J15753" i="22"/>
  <c r="J15754" i="22"/>
  <c r="J15755" i="22"/>
  <c r="J15756" i="22"/>
  <c r="J15757" i="22"/>
  <c r="J15758" i="22"/>
  <c r="J15759" i="22"/>
  <c r="J15760" i="22"/>
  <c r="J15761" i="22"/>
  <c r="J15762" i="22"/>
  <c r="J15763" i="22"/>
  <c r="J15764" i="22"/>
  <c r="J15765" i="22"/>
  <c r="J15766" i="22"/>
  <c r="J15767" i="22"/>
  <c r="J15768" i="22"/>
  <c r="J15769" i="22"/>
  <c r="J15770" i="22"/>
  <c r="J15771" i="22"/>
  <c r="J15772" i="22"/>
  <c r="J15773" i="22"/>
  <c r="J15774" i="22"/>
  <c r="J15775" i="22"/>
  <c r="J15776" i="22"/>
  <c r="J15777" i="22"/>
  <c r="J15778" i="22"/>
  <c r="J15779" i="22"/>
  <c r="J15780" i="22"/>
  <c r="J15781" i="22"/>
  <c r="J15782" i="22"/>
  <c r="J15783" i="22"/>
  <c r="J15784" i="22"/>
  <c r="J15785" i="22"/>
  <c r="J15786" i="22"/>
  <c r="J15787" i="22"/>
  <c r="J15788" i="22"/>
  <c r="J15789" i="22"/>
  <c r="J15790" i="22"/>
  <c r="J15791" i="22"/>
  <c r="J15792" i="22"/>
  <c r="J15793" i="22"/>
  <c r="J15794" i="22"/>
  <c r="J15795" i="22"/>
  <c r="J15796" i="22"/>
  <c r="J15797" i="22"/>
  <c r="J15798" i="22"/>
  <c r="J15799" i="22"/>
  <c r="J15800" i="22"/>
  <c r="J15801" i="22"/>
  <c r="J15802" i="22"/>
  <c r="J15803" i="22"/>
  <c r="J15804" i="22"/>
  <c r="J15805" i="22"/>
  <c r="J15806" i="22"/>
  <c r="J15807" i="22"/>
  <c r="J15808" i="22"/>
  <c r="J15809" i="22"/>
  <c r="J15810" i="22"/>
  <c r="J15811" i="22"/>
  <c r="J15812" i="22"/>
  <c r="J15813" i="22"/>
  <c r="J15814" i="22"/>
  <c r="J15815" i="22"/>
  <c r="J15816" i="22"/>
  <c r="J15817" i="22"/>
  <c r="J15818" i="22"/>
  <c r="J15819" i="22"/>
  <c r="J15820" i="22"/>
  <c r="J15821" i="22"/>
  <c r="J15822" i="22"/>
  <c r="J15823" i="22"/>
  <c r="J15824" i="22"/>
  <c r="J15825" i="22"/>
  <c r="J15826" i="22"/>
  <c r="J15827" i="22"/>
  <c r="J15828" i="22"/>
  <c r="J15829" i="22"/>
  <c r="J15830" i="22"/>
  <c r="J15831" i="22"/>
  <c r="J15832" i="22"/>
  <c r="J15833" i="22"/>
  <c r="J15834" i="22"/>
  <c r="J15835" i="22"/>
  <c r="J15836" i="22"/>
  <c r="J15837" i="22"/>
  <c r="J15838" i="22"/>
  <c r="J15839" i="22"/>
  <c r="J15840" i="22"/>
  <c r="J15841" i="22"/>
  <c r="J15842" i="22"/>
  <c r="J15843" i="22"/>
  <c r="J15844" i="22"/>
  <c r="J15845" i="22"/>
  <c r="J15846" i="22"/>
  <c r="J15847" i="22"/>
  <c r="J15848" i="22"/>
  <c r="J15849" i="22"/>
  <c r="J15850" i="22"/>
  <c r="J15851" i="22"/>
  <c r="J15852" i="22"/>
  <c r="J15853" i="22"/>
  <c r="J15854" i="22"/>
  <c r="J15855" i="22"/>
  <c r="J15856" i="22"/>
  <c r="J15857" i="22"/>
  <c r="J15858" i="22"/>
  <c r="J15859" i="22"/>
  <c r="J15860" i="22"/>
  <c r="J15861" i="22"/>
  <c r="J15862" i="22"/>
  <c r="J15863" i="22"/>
  <c r="J15864" i="22"/>
  <c r="J15865" i="22"/>
  <c r="J15866" i="22"/>
  <c r="J15867" i="22"/>
  <c r="J15868" i="22"/>
  <c r="J15869" i="22"/>
  <c r="J15870" i="22"/>
  <c r="J15871" i="22"/>
  <c r="J15872" i="22"/>
  <c r="J15873" i="22"/>
  <c r="J15874" i="22"/>
  <c r="J15875" i="22"/>
  <c r="J15876" i="22"/>
  <c r="J15877" i="22"/>
  <c r="J15878" i="22"/>
  <c r="J15879" i="22"/>
  <c r="J15880" i="22"/>
  <c r="J15881" i="22"/>
  <c r="J15882" i="22"/>
  <c r="J15883" i="22"/>
  <c r="J15884" i="22"/>
  <c r="J15885" i="22"/>
  <c r="J15886" i="22"/>
  <c r="J15887" i="22"/>
  <c r="J15888" i="22"/>
  <c r="J15889" i="22"/>
  <c r="J15890" i="22"/>
  <c r="J15891" i="22"/>
  <c r="J15892" i="22"/>
  <c r="J15893" i="22"/>
  <c r="J15894" i="22"/>
  <c r="J15895" i="22"/>
  <c r="J15896" i="22"/>
  <c r="J15897" i="22"/>
  <c r="J15898" i="22"/>
  <c r="J15899" i="22"/>
  <c r="J15900" i="22"/>
  <c r="J15901" i="22"/>
  <c r="J15902" i="22"/>
  <c r="J15903" i="22"/>
  <c r="J15904" i="22"/>
  <c r="J15905" i="22"/>
  <c r="J15906" i="22"/>
  <c r="J15907" i="22"/>
  <c r="J15908" i="22"/>
  <c r="J15909" i="22"/>
  <c r="J15910" i="22"/>
  <c r="J15911" i="22"/>
  <c r="J15912" i="22"/>
  <c r="J15913" i="22"/>
  <c r="J15914" i="22"/>
  <c r="J15915" i="22"/>
  <c r="J15916" i="22"/>
  <c r="J15917" i="22"/>
  <c r="J15918" i="22"/>
  <c r="J15919" i="22"/>
  <c r="J15920" i="22"/>
  <c r="J15921" i="22"/>
  <c r="J15922" i="22"/>
  <c r="J15923" i="22"/>
  <c r="J15924" i="22"/>
  <c r="J15925" i="22"/>
  <c r="J15926" i="22"/>
  <c r="J15927" i="22"/>
  <c r="J15928" i="22"/>
  <c r="J15929" i="22"/>
  <c r="J15930" i="22"/>
  <c r="J15931" i="22"/>
  <c r="J15932" i="22"/>
  <c r="J15933" i="22"/>
  <c r="J15934" i="22"/>
  <c r="J15935" i="22"/>
  <c r="J15936" i="22"/>
  <c r="J15937" i="22"/>
  <c r="J15938" i="22"/>
  <c r="J15939" i="22"/>
  <c r="J15940" i="22"/>
  <c r="J15941" i="22"/>
  <c r="J15942" i="22"/>
  <c r="J15943" i="22"/>
  <c r="J15944" i="22"/>
  <c r="J15945" i="22"/>
  <c r="J15946" i="22"/>
  <c r="J15947" i="22"/>
  <c r="J15948" i="22"/>
  <c r="J15949" i="22"/>
  <c r="J15950" i="22"/>
  <c r="J15951" i="22"/>
  <c r="J15952" i="22"/>
  <c r="J15953" i="22"/>
  <c r="J15954" i="22"/>
  <c r="J15955" i="22"/>
  <c r="J15956" i="22"/>
  <c r="J15957" i="22"/>
  <c r="J15958" i="22"/>
  <c r="J15959" i="22"/>
  <c r="J15960" i="22"/>
  <c r="J15961" i="22"/>
  <c r="J15962" i="22"/>
  <c r="J15963" i="22"/>
  <c r="J15964" i="22"/>
  <c r="J15965" i="22"/>
  <c r="J15966" i="22"/>
  <c r="J15967" i="22"/>
  <c r="J15968" i="22"/>
  <c r="J15969" i="22"/>
  <c r="J15970" i="22"/>
  <c r="J15971" i="22"/>
  <c r="J15972" i="22"/>
  <c r="J15973" i="22"/>
  <c r="J15974" i="22"/>
  <c r="J15975" i="22"/>
  <c r="J15976" i="22"/>
  <c r="J15977" i="22"/>
  <c r="J15978" i="22"/>
  <c r="J15979" i="22"/>
  <c r="J15980" i="22"/>
  <c r="J15981" i="22"/>
  <c r="J15982" i="22"/>
  <c r="J15983" i="22"/>
  <c r="J15984" i="22"/>
  <c r="J15985" i="22"/>
  <c r="J15986" i="22"/>
  <c r="J15987" i="22"/>
  <c r="J15988" i="22"/>
  <c r="J15989" i="22"/>
  <c r="J15990" i="22"/>
  <c r="J15991" i="22"/>
  <c r="J15992" i="22"/>
  <c r="J15993" i="22"/>
  <c r="J15994" i="22"/>
  <c r="J15995" i="22"/>
  <c r="J15996" i="22"/>
  <c r="J15997" i="22"/>
  <c r="J15998" i="22"/>
  <c r="J15999" i="22"/>
  <c r="J16000" i="22"/>
  <c r="J16001" i="22"/>
  <c r="J16002" i="22"/>
  <c r="J16003" i="22"/>
  <c r="J16004" i="22"/>
  <c r="J16005" i="22"/>
  <c r="J16006" i="22"/>
  <c r="J16007" i="22"/>
  <c r="J16008" i="22"/>
  <c r="J16009" i="22"/>
  <c r="J16010" i="22"/>
  <c r="J16011" i="22"/>
  <c r="J16012" i="22"/>
  <c r="J16013" i="22"/>
  <c r="J16014" i="22"/>
  <c r="J16015" i="22"/>
  <c r="J16016" i="22"/>
  <c r="J16017" i="22"/>
  <c r="J16018" i="22"/>
  <c r="J16019" i="22"/>
  <c r="J16020" i="22"/>
  <c r="J16021" i="22"/>
  <c r="J16022" i="22"/>
  <c r="J16023" i="22"/>
  <c r="J16024" i="22"/>
  <c r="J16025" i="22"/>
  <c r="J16026" i="22"/>
  <c r="J16027" i="22"/>
  <c r="J16028" i="22"/>
  <c r="J16029" i="22"/>
  <c r="J16030" i="22"/>
  <c r="J16031" i="22"/>
  <c r="J16032" i="22"/>
  <c r="J16033" i="22"/>
  <c r="J16034" i="22"/>
  <c r="J16035" i="22"/>
  <c r="J16036" i="22"/>
  <c r="J16037" i="22"/>
  <c r="J16038" i="22"/>
  <c r="J16039" i="22"/>
  <c r="J16040" i="22"/>
  <c r="J16041" i="22"/>
  <c r="J16042" i="22"/>
  <c r="J16043" i="22"/>
  <c r="J16044" i="22"/>
  <c r="J16045" i="22"/>
  <c r="J16046" i="22"/>
  <c r="J16047" i="22"/>
  <c r="J16048" i="22"/>
  <c r="J16049" i="22"/>
  <c r="J16050" i="22"/>
  <c r="J16051" i="22"/>
  <c r="J16052" i="22"/>
  <c r="J16053" i="22"/>
  <c r="J16054" i="22"/>
  <c r="J16055" i="22"/>
  <c r="J16056" i="22"/>
  <c r="J16057" i="22"/>
  <c r="J16058" i="22"/>
  <c r="J16059" i="22"/>
  <c r="J16060" i="22"/>
  <c r="J16061" i="22"/>
  <c r="J16062" i="22"/>
  <c r="J16063" i="22"/>
  <c r="J16064" i="22"/>
  <c r="J16065" i="22"/>
  <c r="J16066" i="22"/>
  <c r="J16067" i="22"/>
  <c r="J16068" i="22"/>
  <c r="J16069" i="22"/>
  <c r="J16070" i="22"/>
  <c r="J16071" i="22"/>
  <c r="J16072" i="22"/>
  <c r="J16073" i="22"/>
  <c r="J16074" i="22"/>
  <c r="J16075" i="22"/>
  <c r="J16076" i="22"/>
  <c r="J16077" i="22"/>
  <c r="J16078" i="22"/>
  <c r="J16079" i="22"/>
  <c r="J16080" i="22"/>
  <c r="J16081" i="22"/>
  <c r="J16082" i="22"/>
  <c r="J16083" i="22"/>
  <c r="J16084" i="22"/>
  <c r="J16085" i="22"/>
  <c r="J16086" i="22"/>
  <c r="J16087" i="22"/>
  <c r="J16088" i="22"/>
  <c r="J16089" i="22"/>
  <c r="J16090" i="22"/>
  <c r="J16091" i="22"/>
  <c r="J16092" i="22"/>
  <c r="J16093" i="22"/>
  <c r="J16094" i="22"/>
  <c r="J16095" i="22"/>
  <c r="J16096" i="22"/>
  <c r="J16097" i="22"/>
  <c r="J16098" i="22"/>
  <c r="J16099" i="22"/>
  <c r="J16100" i="22"/>
  <c r="J16101" i="22"/>
  <c r="J16102" i="22"/>
  <c r="J16103" i="22"/>
  <c r="J16104" i="22"/>
  <c r="J16105" i="22"/>
  <c r="J16106" i="22"/>
  <c r="J16107" i="22"/>
  <c r="J16108" i="22"/>
  <c r="J16109" i="22"/>
  <c r="J16110" i="22"/>
  <c r="J16111" i="22"/>
  <c r="J16112" i="22"/>
  <c r="J16113" i="22"/>
  <c r="J16114" i="22"/>
  <c r="J16115" i="22"/>
  <c r="J16116" i="22"/>
  <c r="J16117" i="22"/>
  <c r="J16118" i="22"/>
  <c r="J16119" i="22"/>
  <c r="J16120" i="22"/>
  <c r="J16121" i="22"/>
  <c r="J16122" i="22"/>
  <c r="J16123" i="22"/>
  <c r="J16124" i="22"/>
  <c r="J16125" i="22"/>
  <c r="J16126" i="22"/>
  <c r="J16127" i="22"/>
  <c r="J16128" i="22"/>
  <c r="J16129" i="22"/>
  <c r="J16130" i="22"/>
  <c r="J16131" i="22"/>
  <c r="J16132" i="22"/>
  <c r="J16133" i="22"/>
  <c r="J16134" i="22"/>
  <c r="J16135" i="22"/>
  <c r="J16136" i="22"/>
  <c r="J16137" i="22"/>
  <c r="J16138" i="22"/>
  <c r="J16139" i="22"/>
  <c r="J16140" i="22"/>
  <c r="J16141" i="22"/>
  <c r="J16142" i="22"/>
  <c r="J16143" i="22"/>
  <c r="J16144" i="22"/>
  <c r="J16145" i="22"/>
  <c r="J16146" i="22"/>
  <c r="J16147" i="22"/>
  <c r="J16148" i="22"/>
  <c r="J16149" i="22"/>
  <c r="J16150" i="22"/>
  <c r="J16151" i="22"/>
  <c r="J16152" i="22"/>
  <c r="J16153" i="22"/>
  <c r="J16154" i="22"/>
  <c r="J16155" i="22"/>
  <c r="J16156" i="22"/>
  <c r="J16157" i="22"/>
  <c r="J16158" i="22"/>
  <c r="J16159" i="22"/>
  <c r="J16160" i="22"/>
  <c r="J16161" i="22"/>
  <c r="J16162" i="22"/>
  <c r="J16163" i="22"/>
  <c r="J16164" i="22"/>
  <c r="J16165" i="22"/>
  <c r="J16166" i="22"/>
  <c r="J16167" i="22"/>
  <c r="J16168" i="22"/>
  <c r="J16169" i="22"/>
  <c r="J16170" i="22"/>
  <c r="J16171" i="22"/>
  <c r="J16172" i="22"/>
  <c r="J16173" i="22"/>
  <c r="J16174" i="22"/>
  <c r="J16175" i="22"/>
  <c r="J16176" i="22"/>
  <c r="J16177" i="22"/>
  <c r="J16178" i="22"/>
  <c r="J16179" i="22"/>
  <c r="J16180" i="22"/>
  <c r="J16181" i="22"/>
  <c r="J16182" i="22"/>
  <c r="J16183" i="22"/>
  <c r="J16184" i="22"/>
  <c r="J16185" i="22"/>
  <c r="J16186" i="22"/>
  <c r="J16187" i="22"/>
  <c r="J16188" i="22"/>
  <c r="J16189" i="22"/>
  <c r="J16190" i="22"/>
  <c r="J16191" i="22"/>
  <c r="J16192" i="22"/>
  <c r="J16193" i="22"/>
  <c r="J16194" i="22"/>
  <c r="J16195" i="22"/>
  <c r="J16196" i="22"/>
  <c r="J16197" i="22"/>
  <c r="J16198" i="22"/>
  <c r="J16199" i="22"/>
  <c r="J16200" i="22"/>
  <c r="J16201" i="22"/>
  <c r="J16202" i="22"/>
  <c r="J16203" i="22"/>
  <c r="J16204" i="22"/>
  <c r="J16205" i="22"/>
  <c r="J16206" i="22"/>
  <c r="J16207" i="22"/>
  <c r="J16208" i="22"/>
  <c r="J16209" i="22"/>
  <c r="J16210" i="22"/>
  <c r="J16211" i="22"/>
  <c r="J16212" i="22"/>
  <c r="J16213" i="22"/>
  <c r="J16214" i="22"/>
  <c r="J16215" i="22"/>
  <c r="J16216" i="22"/>
  <c r="J16217" i="22"/>
  <c r="J16218" i="22"/>
  <c r="J16219" i="22"/>
  <c r="J16220" i="22"/>
  <c r="J16221" i="22"/>
  <c r="J16222" i="22"/>
  <c r="J16223" i="22"/>
  <c r="J16224" i="22"/>
  <c r="J16225" i="22"/>
  <c r="J16226" i="22"/>
  <c r="J16227" i="22"/>
  <c r="J16228" i="22"/>
  <c r="J16229" i="22"/>
  <c r="J16230" i="22"/>
  <c r="J16231" i="22"/>
  <c r="J16232" i="22"/>
  <c r="J16233" i="22"/>
  <c r="J16234" i="22"/>
  <c r="J16235" i="22"/>
  <c r="J16236" i="22"/>
  <c r="J16237" i="22"/>
  <c r="J16238" i="22"/>
  <c r="J16239" i="22"/>
  <c r="J16240" i="22"/>
  <c r="J16241" i="22"/>
  <c r="J16242" i="22"/>
  <c r="J16243" i="22"/>
  <c r="J16244" i="22"/>
  <c r="J16245" i="22"/>
  <c r="J16246" i="22"/>
  <c r="J16247" i="22"/>
  <c r="J16248" i="22"/>
  <c r="J16249" i="22"/>
  <c r="J16250" i="22"/>
  <c r="J16251" i="22"/>
  <c r="J16252" i="22"/>
  <c r="J16253" i="22"/>
  <c r="J16254" i="22"/>
  <c r="J16255" i="22"/>
  <c r="J16256" i="22"/>
  <c r="J16257" i="22"/>
  <c r="J16258" i="22"/>
  <c r="J16259" i="22"/>
  <c r="J16260" i="22"/>
  <c r="J16261" i="22"/>
  <c r="J16262" i="22"/>
  <c r="J16263" i="22"/>
  <c r="J16264" i="22"/>
  <c r="J16265" i="22"/>
  <c r="J16266" i="22"/>
  <c r="J16267" i="22"/>
  <c r="J16268" i="22"/>
  <c r="J16269" i="22"/>
  <c r="J16270" i="22"/>
  <c r="J16271" i="22"/>
  <c r="J16272" i="22"/>
  <c r="J16273" i="22"/>
  <c r="J16274" i="22"/>
  <c r="J16275" i="22"/>
  <c r="J16276" i="22"/>
  <c r="J16277" i="22"/>
  <c r="J16278" i="22"/>
  <c r="J16279" i="22"/>
  <c r="J16280" i="22"/>
  <c r="J16281" i="22"/>
  <c r="J16282" i="22"/>
  <c r="J16283" i="22"/>
  <c r="J16284" i="22"/>
  <c r="J16285" i="22"/>
  <c r="J16286" i="22"/>
  <c r="J16287" i="22"/>
  <c r="J16288" i="22"/>
  <c r="J16289" i="22"/>
  <c r="J16290" i="22"/>
  <c r="J16291" i="22"/>
  <c r="J16292" i="22"/>
  <c r="J16293" i="22"/>
  <c r="J16294" i="22"/>
  <c r="J16295" i="22"/>
  <c r="J16296" i="22"/>
  <c r="J16297" i="22"/>
  <c r="J16298" i="22"/>
  <c r="J16299" i="22"/>
  <c r="J16300" i="22"/>
  <c r="J16301" i="22"/>
  <c r="J16302" i="22"/>
  <c r="J16303" i="22"/>
  <c r="J16304" i="22"/>
  <c r="J16305" i="22"/>
  <c r="J16306" i="22"/>
  <c r="J16307" i="22"/>
  <c r="J16308" i="22"/>
  <c r="J16309" i="22"/>
  <c r="J16310" i="22"/>
  <c r="J16311" i="22"/>
  <c r="J16312" i="22"/>
  <c r="J16313" i="22"/>
  <c r="J16314" i="22"/>
  <c r="J16315" i="22"/>
  <c r="J16316" i="22"/>
  <c r="J16317" i="22"/>
  <c r="J16318" i="22"/>
  <c r="J16319" i="22"/>
  <c r="J16320" i="22"/>
  <c r="J16321" i="22"/>
  <c r="J16322" i="22"/>
  <c r="J16323" i="22"/>
  <c r="J16324" i="22"/>
  <c r="J16325" i="22"/>
  <c r="J16326" i="22"/>
  <c r="J16327" i="22"/>
  <c r="J16328" i="22"/>
  <c r="J16329" i="22"/>
  <c r="J16330" i="22"/>
  <c r="J16331" i="22"/>
  <c r="J16332" i="22"/>
  <c r="J16333" i="22"/>
  <c r="J16334" i="22"/>
  <c r="J16335" i="22"/>
  <c r="J16336" i="22"/>
  <c r="J16337" i="22"/>
  <c r="J16338" i="22"/>
  <c r="J16339" i="22"/>
  <c r="J16340" i="22"/>
  <c r="J16341" i="22"/>
  <c r="J16342" i="22"/>
  <c r="J16343" i="22"/>
  <c r="J16344" i="22"/>
  <c r="J16345" i="22"/>
  <c r="J16346" i="22"/>
  <c r="J16347" i="22"/>
  <c r="J16348" i="22"/>
  <c r="J16349" i="22"/>
  <c r="J16350" i="22"/>
  <c r="J16351" i="22"/>
  <c r="J16352" i="22"/>
  <c r="J16353" i="22"/>
  <c r="J16354" i="22"/>
  <c r="J16355" i="22"/>
  <c r="J16356" i="22"/>
  <c r="J16357" i="22"/>
  <c r="J16358" i="22"/>
  <c r="J16359" i="22"/>
  <c r="J16360" i="22"/>
  <c r="J16361" i="22"/>
  <c r="J16362" i="22"/>
  <c r="J16363" i="22"/>
  <c r="J16364" i="22"/>
  <c r="J16365" i="22"/>
  <c r="J16366" i="22"/>
  <c r="J16367" i="22"/>
  <c r="J16368" i="22"/>
  <c r="J16369" i="22"/>
  <c r="J16370" i="22"/>
  <c r="J16371" i="22"/>
  <c r="J16372" i="22"/>
  <c r="J16373" i="22"/>
  <c r="J16374" i="22"/>
  <c r="J16375" i="22"/>
  <c r="J16376" i="22"/>
  <c r="J16377" i="22"/>
  <c r="J16378" i="22"/>
  <c r="J16379" i="22"/>
  <c r="J16380" i="22"/>
  <c r="J16381" i="22"/>
  <c r="J16382" i="22"/>
  <c r="J16383" i="22"/>
  <c r="J16384" i="22"/>
  <c r="J16385" i="22"/>
  <c r="J16386" i="22"/>
  <c r="J16387" i="22"/>
  <c r="J16388" i="22"/>
  <c r="J16389" i="22"/>
  <c r="J16390" i="22"/>
  <c r="J16391" i="22"/>
  <c r="J16392" i="22"/>
  <c r="J16393" i="22"/>
  <c r="J16394" i="22"/>
  <c r="J2" i="22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G152" i="16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F152" i="16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B4" i="16"/>
  <c r="B3" i="16"/>
  <c r="B2" i="16"/>
  <c r="C2" i="16" s="1"/>
  <c r="C3" i="16" s="1"/>
  <c r="C4" i="16" s="1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Y739" i="12"/>
  <c r="X739" i="12"/>
  <c r="W739" i="12"/>
  <c r="V739" i="12"/>
  <c r="U739" i="12"/>
  <c r="T739" i="12"/>
  <c r="R739" i="12"/>
  <c r="Q739" i="12"/>
  <c r="P739" i="12"/>
  <c r="K739" i="12"/>
  <c r="J739" i="12"/>
  <c r="I739" i="12"/>
  <c r="H739" i="12"/>
  <c r="Y738" i="12"/>
  <c r="X738" i="12"/>
  <c r="W738" i="12"/>
  <c r="V738" i="12"/>
  <c r="U738" i="12"/>
  <c r="T738" i="12"/>
  <c r="R738" i="12"/>
  <c r="Q738" i="12"/>
  <c r="P738" i="12"/>
  <c r="K738" i="12"/>
  <c r="J738" i="12"/>
  <c r="I738" i="12"/>
  <c r="H738" i="12"/>
  <c r="Y737" i="12"/>
  <c r="X737" i="12"/>
  <c r="W737" i="12"/>
  <c r="V737" i="12"/>
  <c r="U737" i="12"/>
  <c r="T737" i="12"/>
  <c r="R737" i="12"/>
  <c r="Q737" i="12"/>
  <c r="P737" i="12"/>
  <c r="K737" i="12"/>
  <c r="J737" i="12"/>
  <c r="I737" i="12"/>
  <c r="H737" i="12"/>
  <c r="Y736" i="12"/>
  <c r="X736" i="12"/>
  <c r="W736" i="12"/>
  <c r="V736" i="12"/>
  <c r="U736" i="12"/>
  <c r="T736" i="12"/>
  <c r="R736" i="12"/>
  <c r="Q736" i="12"/>
  <c r="P736" i="12"/>
  <c r="K736" i="12"/>
  <c r="J736" i="12"/>
  <c r="I736" i="12"/>
  <c r="H736" i="12"/>
  <c r="Y735" i="12"/>
  <c r="X735" i="12"/>
  <c r="W735" i="12"/>
  <c r="V735" i="12"/>
  <c r="U735" i="12"/>
  <c r="T735" i="12"/>
  <c r="R735" i="12"/>
  <c r="Q735" i="12"/>
  <c r="P735" i="12"/>
  <c r="K735" i="12"/>
  <c r="J735" i="12"/>
  <c r="I735" i="12"/>
  <c r="H735" i="12"/>
  <c r="Y734" i="12"/>
  <c r="X734" i="12"/>
  <c r="W734" i="12"/>
  <c r="V734" i="12"/>
  <c r="U734" i="12"/>
  <c r="T734" i="12"/>
  <c r="R734" i="12"/>
  <c r="Q734" i="12"/>
  <c r="P734" i="12"/>
  <c r="K734" i="12"/>
  <c r="J734" i="12"/>
  <c r="I734" i="12"/>
  <c r="H734" i="12"/>
  <c r="Y733" i="12"/>
  <c r="X733" i="12"/>
  <c r="W733" i="12"/>
  <c r="V733" i="12"/>
  <c r="U733" i="12"/>
  <c r="T733" i="12"/>
  <c r="R733" i="12"/>
  <c r="Q733" i="12"/>
  <c r="P733" i="12"/>
  <c r="K733" i="12"/>
  <c r="J733" i="12"/>
  <c r="I733" i="12"/>
  <c r="H733" i="12"/>
  <c r="Y732" i="12"/>
  <c r="X732" i="12"/>
  <c r="W732" i="12"/>
  <c r="V732" i="12"/>
  <c r="U732" i="12"/>
  <c r="T732" i="12"/>
  <c r="R732" i="12"/>
  <c r="Q732" i="12"/>
  <c r="P732" i="12"/>
  <c r="K732" i="12"/>
  <c r="J732" i="12"/>
  <c r="I732" i="12"/>
  <c r="H732" i="12"/>
  <c r="Y731" i="12"/>
  <c r="X731" i="12"/>
  <c r="W731" i="12"/>
  <c r="V731" i="12"/>
  <c r="U731" i="12"/>
  <c r="T731" i="12"/>
  <c r="R731" i="12"/>
  <c r="Q731" i="12"/>
  <c r="P731" i="12"/>
  <c r="K731" i="12"/>
  <c r="J731" i="12"/>
  <c r="I731" i="12"/>
  <c r="H731" i="12"/>
  <c r="Y730" i="12"/>
  <c r="X730" i="12"/>
  <c r="W730" i="12"/>
  <c r="V730" i="12"/>
  <c r="U730" i="12"/>
  <c r="T730" i="12"/>
  <c r="R730" i="12"/>
  <c r="Q730" i="12"/>
  <c r="P730" i="12"/>
  <c r="K730" i="12"/>
  <c r="J730" i="12"/>
  <c r="I730" i="12"/>
  <c r="H730" i="12"/>
  <c r="Y729" i="12"/>
  <c r="X729" i="12"/>
  <c r="W729" i="12"/>
  <c r="V729" i="12"/>
  <c r="U729" i="12"/>
  <c r="T729" i="12"/>
  <c r="R729" i="12"/>
  <c r="Q729" i="12"/>
  <c r="P729" i="12"/>
  <c r="K729" i="12"/>
  <c r="J729" i="12"/>
  <c r="I729" i="12"/>
  <c r="H729" i="12"/>
  <c r="Y728" i="12"/>
  <c r="X728" i="12"/>
  <c r="W728" i="12"/>
  <c r="V728" i="12"/>
  <c r="U728" i="12"/>
  <c r="T728" i="12"/>
  <c r="R728" i="12"/>
  <c r="Q728" i="12"/>
  <c r="P728" i="12"/>
  <c r="K728" i="12"/>
  <c r="J728" i="12"/>
  <c r="I728" i="12"/>
  <c r="H728" i="12"/>
  <c r="Y727" i="12"/>
  <c r="X727" i="12"/>
  <c r="W727" i="12"/>
  <c r="V727" i="12"/>
  <c r="U727" i="12"/>
  <c r="T727" i="12"/>
  <c r="R727" i="12"/>
  <c r="Q727" i="12"/>
  <c r="P727" i="12"/>
  <c r="K727" i="12"/>
  <c r="J727" i="12"/>
  <c r="I727" i="12"/>
  <c r="H727" i="12"/>
  <c r="Y726" i="12"/>
  <c r="X726" i="12"/>
  <c r="W726" i="12"/>
  <c r="V726" i="12"/>
  <c r="U726" i="12"/>
  <c r="T726" i="12"/>
  <c r="R726" i="12"/>
  <c r="Q726" i="12"/>
  <c r="P726" i="12"/>
  <c r="K726" i="12"/>
  <c r="J726" i="12"/>
  <c r="I726" i="12"/>
  <c r="H726" i="12"/>
  <c r="Y725" i="12"/>
  <c r="X725" i="12"/>
  <c r="W725" i="12"/>
  <c r="V725" i="12"/>
  <c r="U725" i="12"/>
  <c r="T725" i="12"/>
  <c r="R725" i="12"/>
  <c r="Q725" i="12"/>
  <c r="P725" i="12"/>
  <c r="K725" i="12"/>
  <c r="J725" i="12"/>
  <c r="I725" i="12"/>
  <c r="H725" i="12"/>
  <c r="Y724" i="12"/>
  <c r="X724" i="12"/>
  <c r="W724" i="12"/>
  <c r="V724" i="12"/>
  <c r="U724" i="12"/>
  <c r="T724" i="12"/>
  <c r="R724" i="12"/>
  <c r="Q724" i="12"/>
  <c r="P724" i="12"/>
  <c r="K724" i="12"/>
  <c r="J724" i="12"/>
  <c r="I724" i="12"/>
  <c r="H724" i="12"/>
  <c r="Y723" i="12"/>
  <c r="X723" i="12"/>
  <c r="W723" i="12"/>
  <c r="V723" i="12"/>
  <c r="U723" i="12"/>
  <c r="T723" i="12"/>
  <c r="R723" i="12"/>
  <c r="Q723" i="12"/>
  <c r="P723" i="12"/>
  <c r="K723" i="12"/>
  <c r="J723" i="12"/>
  <c r="I723" i="12"/>
  <c r="H723" i="12"/>
  <c r="Y722" i="12"/>
  <c r="X722" i="12"/>
  <c r="W722" i="12"/>
  <c r="V722" i="12"/>
  <c r="U722" i="12"/>
  <c r="T722" i="12"/>
  <c r="R722" i="12"/>
  <c r="Q722" i="12"/>
  <c r="P722" i="12"/>
  <c r="K722" i="12"/>
  <c r="J722" i="12"/>
  <c r="I722" i="12"/>
  <c r="H722" i="12"/>
  <c r="Y721" i="12"/>
  <c r="X721" i="12"/>
  <c r="W721" i="12"/>
  <c r="V721" i="12"/>
  <c r="U721" i="12"/>
  <c r="T721" i="12"/>
  <c r="R721" i="12"/>
  <c r="Q721" i="12"/>
  <c r="P721" i="12"/>
  <c r="K721" i="12"/>
  <c r="J721" i="12"/>
  <c r="I721" i="12"/>
  <c r="H721" i="12"/>
  <c r="Y720" i="12"/>
  <c r="X720" i="12"/>
  <c r="W720" i="12"/>
  <c r="V720" i="12"/>
  <c r="U720" i="12"/>
  <c r="T720" i="12"/>
  <c r="R720" i="12"/>
  <c r="Q720" i="12"/>
  <c r="P720" i="12"/>
  <c r="K720" i="12"/>
  <c r="J720" i="12"/>
  <c r="I720" i="12"/>
  <c r="H720" i="12"/>
  <c r="Y719" i="12"/>
  <c r="X719" i="12"/>
  <c r="W719" i="12"/>
  <c r="V719" i="12"/>
  <c r="U719" i="12"/>
  <c r="T719" i="12"/>
  <c r="R719" i="12"/>
  <c r="Q719" i="12"/>
  <c r="P719" i="12"/>
  <c r="K719" i="12"/>
  <c r="J719" i="12"/>
  <c r="I719" i="12"/>
  <c r="H719" i="12"/>
  <c r="Y718" i="12"/>
  <c r="X718" i="12"/>
  <c r="W718" i="12"/>
  <c r="V718" i="12"/>
  <c r="U718" i="12"/>
  <c r="T718" i="12"/>
  <c r="R718" i="12"/>
  <c r="Q718" i="12"/>
  <c r="P718" i="12"/>
  <c r="K718" i="12"/>
  <c r="J718" i="12"/>
  <c r="I718" i="12"/>
  <c r="H718" i="12"/>
  <c r="Y717" i="12"/>
  <c r="X717" i="12"/>
  <c r="W717" i="12"/>
  <c r="V717" i="12"/>
  <c r="U717" i="12"/>
  <c r="T717" i="12"/>
  <c r="R717" i="12"/>
  <c r="Q717" i="12"/>
  <c r="P717" i="12"/>
  <c r="K717" i="12"/>
  <c r="J717" i="12"/>
  <c r="I717" i="12"/>
  <c r="H717" i="12"/>
  <c r="Y716" i="12"/>
  <c r="X716" i="12"/>
  <c r="W716" i="12"/>
  <c r="V716" i="12"/>
  <c r="U716" i="12"/>
  <c r="T716" i="12"/>
  <c r="R716" i="12"/>
  <c r="Q716" i="12"/>
  <c r="P716" i="12"/>
  <c r="K716" i="12"/>
  <c r="J716" i="12"/>
  <c r="I716" i="12"/>
  <c r="H716" i="12"/>
  <c r="Y715" i="12"/>
  <c r="X715" i="12"/>
  <c r="W715" i="12"/>
  <c r="V715" i="12"/>
  <c r="U715" i="12"/>
  <c r="T715" i="12"/>
  <c r="R715" i="12"/>
  <c r="Q715" i="12"/>
  <c r="P715" i="12"/>
  <c r="K715" i="12"/>
  <c r="J715" i="12"/>
  <c r="I715" i="12"/>
  <c r="H715" i="12"/>
  <c r="Y714" i="12"/>
  <c r="X714" i="12"/>
  <c r="W714" i="12"/>
  <c r="V714" i="12"/>
  <c r="U714" i="12"/>
  <c r="T714" i="12"/>
  <c r="R714" i="12"/>
  <c r="Q714" i="12"/>
  <c r="P714" i="12"/>
  <c r="K714" i="12"/>
  <c r="J714" i="12"/>
  <c r="I714" i="12"/>
  <c r="H714" i="12"/>
  <c r="Y713" i="12"/>
  <c r="X713" i="12"/>
  <c r="W713" i="12"/>
  <c r="V713" i="12"/>
  <c r="U713" i="12"/>
  <c r="T713" i="12"/>
  <c r="R713" i="12"/>
  <c r="Q713" i="12"/>
  <c r="P713" i="12"/>
  <c r="K713" i="12"/>
  <c r="J713" i="12"/>
  <c r="I713" i="12"/>
  <c r="H713" i="12"/>
  <c r="Y712" i="12"/>
  <c r="X712" i="12"/>
  <c r="W712" i="12"/>
  <c r="V712" i="12"/>
  <c r="U712" i="12"/>
  <c r="T712" i="12"/>
  <c r="R712" i="12"/>
  <c r="Q712" i="12"/>
  <c r="P712" i="12"/>
  <c r="K712" i="12"/>
  <c r="J712" i="12"/>
  <c r="I712" i="12"/>
  <c r="H712" i="12"/>
  <c r="Y711" i="12"/>
  <c r="X711" i="12"/>
  <c r="W711" i="12"/>
  <c r="V711" i="12"/>
  <c r="U711" i="12"/>
  <c r="T711" i="12"/>
  <c r="R711" i="12"/>
  <c r="Q711" i="12"/>
  <c r="P711" i="12"/>
  <c r="K711" i="12"/>
  <c r="J711" i="12"/>
  <c r="I711" i="12"/>
  <c r="H711" i="12"/>
  <c r="Y710" i="12"/>
  <c r="X710" i="12"/>
  <c r="W710" i="12"/>
  <c r="V710" i="12"/>
  <c r="U710" i="12"/>
  <c r="T710" i="12"/>
  <c r="R710" i="12"/>
  <c r="Q710" i="12"/>
  <c r="P710" i="12"/>
  <c r="K710" i="12"/>
  <c r="J710" i="12"/>
  <c r="I710" i="12"/>
  <c r="H710" i="12"/>
  <c r="Y709" i="12"/>
  <c r="X709" i="12"/>
  <c r="W709" i="12"/>
  <c r="V709" i="12"/>
  <c r="U709" i="12"/>
  <c r="T709" i="12"/>
  <c r="R709" i="12"/>
  <c r="Q709" i="12"/>
  <c r="P709" i="12"/>
  <c r="K709" i="12"/>
  <c r="J709" i="12"/>
  <c r="I709" i="12"/>
  <c r="H709" i="12"/>
  <c r="Y708" i="12"/>
  <c r="X708" i="12"/>
  <c r="W708" i="12"/>
  <c r="V708" i="12"/>
  <c r="U708" i="12"/>
  <c r="T708" i="12"/>
  <c r="R708" i="12"/>
  <c r="Q708" i="12"/>
  <c r="P708" i="12"/>
  <c r="K708" i="12"/>
  <c r="J708" i="12"/>
  <c r="I708" i="12"/>
  <c r="H708" i="12"/>
  <c r="Y707" i="12"/>
  <c r="X707" i="12"/>
  <c r="W707" i="12"/>
  <c r="V707" i="12"/>
  <c r="U707" i="12"/>
  <c r="T707" i="12"/>
  <c r="R707" i="12"/>
  <c r="Q707" i="12"/>
  <c r="P707" i="12"/>
  <c r="K707" i="12"/>
  <c r="J707" i="12"/>
  <c r="I707" i="12"/>
  <c r="H707" i="12"/>
  <c r="Y706" i="12"/>
  <c r="X706" i="12"/>
  <c r="W706" i="12"/>
  <c r="V706" i="12"/>
  <c r="U706" i="12"/>
  <c r="T706" i="12"/>
  <c r="R706" i="12"/>
  <c r="Q706" i="12"/>
  <c r="P706" i="12"/>
  <c r="K706" i="12"/>
  <c r="J706" i="12"/>
  <c r="I706" i="12"/>
  <c r="H706" i="12"/>
  <c r="Y705" i="12"/>
  <c r="X705" i="12"/>
  <c r="W705" i="12"/>
  <c r="V705" i="12"/>
  <c r="U705" i="12"/>
  <c r="T705" i="12"/>
  <c r="R705" i="12"/>
  <c r="Q705" i="12"/>
  <c r="P705" i="12"/>
  <c r="K705" i="12"/>
  <c r="J705" i="12"/>
  <c r="I705" i="12"/>
  <c r="H705" i="12"/>
  <c r="Y704" i="12"/>
  <c r="X704" i="12"/>
  <c r="W704" i="12"/>
  <c r="V704" i="12"/>
  <c r="U704" i="12"/>
  <c r="T704" i="12"/>
  <c r="R704" i="12"/>
  <c r="Q704" i="12"/>
  <c r="P704" i="12"/>
  <c r="K704" i="12"/>
  <c r="J704" i="12"/>
  <c r="I704" i="12"/>
  <c r="H704" i="12"/>
  <c r="Y703" i="12"/>
  <c r="X703" i="12"/>
  <c r="W703" i="12"/>
  <c r="V703" i="12"/>
  <c r="U703" i="12"/>
  <c r="T703" i="12"/>
  <c r="R703" i="12"/>
  <c r="Q703" i="12"/>
  <c r="P703" i="12"/>
  <c r="K703" i="12"/>
  <c r="J703" i="12"/>
  <c r="I703" i="12"/>
  <c r="H703" i="12"/>
  <c r="Y702" i="12"/>
  <c r="X702" i="12"/>
  <c r="W702" i="12"/>
  <c r="V702" i="12"/>
  <c r="U702" i="12"/>
  <c r="T702" i="12"/>
  <c r="R702" i="12"/>
  <c r="Q702" i="12"/>
  <c r="P702" i="12"/>
  <c r="K702" i="12"/>
  <c r="J702" i="12"/>
  <c r="I702" i="12"/>
  <c r="H702" i="12"/>
  <c r="Y701" i="12"/>
  <c r="X701" i="12"/>
  <c r="W701" i="12"/>
  <c r="V701" i="12"/>
  <c r="U701" i="12"/>
  <c r="T701" i="12"/>
  <c r="R701" i="12"/>
  <c r="Q701" i="12"/>
  <c r="P701" i="12"/>
  <c r="K701" i="12"/>
  <c r="J701" i="12"/>
  <c r="I701" i="12"/>
  <c r="H701" i="12"/>
  <c r="Y700" i="12"/>
  <c r="X700" i="12"/>
  <c r="W700" i="12"/>
  <c r="V700" i="12"/>
  <c r="U700" i="12"/>
  <c r="T700" i="12"/>
  <c r="R700" i="12"/>
  <c r="Q700" i="12"/>
  <c r="P700" i="12"/>
  <c r="K700" i="12"/>
  <c r="J700" i="12"/>
  <c r="I700" i="12"/>
  <c r="H700" i="12"/>
  <c r="Y699" i="12"/>
  <c r="X699" i="12"/>
  <c r="W699" i="12"/>
  <c r="V699" i="12"/>
  <c r="U699" i="12"/>
  <c r="T699" i="12"/>
  <c r="R699" i="12"/>
  <c r="Q699" i="12"/>
  <c r="P699" i="12"/>
  <c r="K699" i="12"/>
  <c r="J699" i="12"/>
  <c r="I699" i="12"/>
  <c r="H699" i="12"/>
  <c r="Y698" i="12"/>
  <c r="X698" i="12"/>
  <c r="W698" i="12"/>
  <c r="V698" i="12"/>
  <c r="U698" i="12"/>
  <c r="T698" i="12"/>
  <c r="R698" i="12"/>
  <c r="Q698" i="12"/>
  <c r="P698" i="12"/>
  <c r="K698" i="12"/>
  <c r="J698" i="12"/>
  <c r="I698" i="12"/>
  <c r="H698" i="12"/>
  <c r="Y697" i="12"/>
  <c r="X697" i="12"/>
  <c r="W697" i="12"/>
  <c r="V697" i="12"/>
  <c r="U697" i="12"/>
  <c r="T697" i="12"/>
  <c r="R697" i="12"/>
  <c r="Q697" i="12"/>
  <c r="P697" i="12"/>
  <c r="K697" i="12"/>
  <c r="J697" i="12"/>
  <c r="I697" i="12"/>
  <c r="H697" i="12"/>
  <c r="Y696" i="12"/>
  <c r="X696" i="12"/>
  <c r="W696" i="12"/>
  <c r="V696" i="12"/>
  <c r="U696" i="12"/>
  <c r="T696" i="12"/>
  <c r="R696" i="12"/>
  <c r="Q696" i="12"/>
  <c r="P696" i="12"/>
  <c r="K696" i="12"/>
  <c r="J696" i="12"/>
  <c r="I696" i="12"/>
  <c r="H696" i="12"/>
  <c r="Y695" i="12"/>
  <c r="X695" i="12"/>
  <c r="W695" i="12"/>
  <c r="V695" i="12"/>
  <c r="U695" i="12"/>
  <c r="T695" i="12"/>
  <c r="R695" i="12"/>
  <c r="Q695" i="12"/>
  <c r="P695" i="12"/>
  <c r="K695" i="12"/>
  <c r="J695" i="12"/>
  <c r="I695" i="12"/>
  <c r="H695" i="12"/>
  <c r="Y694" i="12"/>
  <c r="X694" i="12"/>
  <c r="W694" i="12"/>
  <c r="V694" i="12"/>
  <c r="U694" i="12"/>
  <c r="T694" i="12"/>
  <c r="R694" i="12"/>
  <c r="Q694" i="12"/>
  <c r="P694" i="12"/>
  <c r="K694" i="12"/>
  <c r="J694" i="12"/>
  <c r="I694" i="12"/>
  <c r="H694" i="12"/>
  <c r="Y693" i="12"/>
  <c r="X693" i="12"/>
  <c r="W693" i="12"/>
  <c r="V693" i="12"/>
  <c r="U693" i="12"/>
  <c r="T693" i="12"/>
  <c r="R693" i="12"/>
  <c r="Q693" i="12"/>
  <c r="P693" i="12"/>
  <c r="K693" i="12"/>
  <c r="J693" i="12"/>
  <c r="I693" i="12"/>
  <c r="H693" i="12"/>
  <c r="Y692" i="12"/>
  <c r="X692" i="12"/>
  <c r="W692" i="12"/>
  <c r="V692" i="12"/>
  <c r="U692" i="12"/>
  <c r="T692" i="12"/>
  <c r="R692" i="12"/>
  <c r="Q692" i="12"/>
  <c r="P692" i="12"/>
  <c r="K692" i="12"/>
  <c r="J692" i="12"/>
  <c r="I692" i="12"/>
  <c r="H692" i="12"/>
  <c r="Y691" i="12"/>
  <c r="X691" i="12"/>
  <c r="W691" i="12"/>
  <c r="V691" i="12"/>
  <c r="U691" i="12"/>
  <c r="T691" i="12"/>
  <c r="R691" i="12"/>
  <c r="Q691" i="12"/>
  <c r="P691" i="12"/>
  <c r="K691" i="12"/>
  <c r="J691" i="12"/>
  <c r="I691" i="12"/>
  <c r="H691" i="12"/>
  <c r="Y690" i="12"/>
  <c r="X690" i="12"/>
  <c r="W690" i="12"/>
  <c r="V690" i="12"/>
  <c r="U690" i="12"/>
  <c r="T690" i="12"/>
  <c r="R690" i="12"/>
  <c r="Q690" i="12"/>
  <c r="P690" i="12"/>
  <c r="K690" i="12"/>
  <c r="J690" i="12"/>
  <c r="I690" i="12"/>
  <c r="H690" i="12"/>
  <c r="Y689" i="12"/>
  <c r="X689" i="12"/>
  <c r="W689" i="12"/>
  <c r="V689" i="12"/>
  <c r="U689" i="12"/>
  <c r="T689" i="12"/>
  <c r="R689" i="12"/>
  <c r="Q689" i="12"/>
  <c r="P689" i="12"/>
  <c r="K689" i="12"/>
  <c r="J689" i="12"/>
  <c r="I689" i="12"/>
  <c r="H689" i="12"/>
  <c r="Y688" i="12"/>
  <c r="X688" i="12"/>
  <c r="W688" i="12"/>
  <c r="V688" i="12"/>
  <c r="U688" i="12"/>
  <c r="T688" i="12"/>
  <c r="R688" i="12"/>
  <c r="Q688" i="12"/>
  <c r="P688" i="12"/>
  <c r="K688" i="12"/>
  <c r="J688" i="12"/>
  <c r="I688" i="12"/>
  <c r="H688" i="12"/>
  <c r="Y687" i="12"/>
  <c r="X687" i="12"/>
  <c r="W687" i="12"/>
  <c r="V687" i="12"/>
  <c r="U687" i="12"/>
  <c r="T687" i="12"/>
  <c r="R687" i="12"/>
  <c r="Q687" i="12"/>
  <c r="P687" i="12"/>
  <c r="K687" i="12"/>
  <c r="J687" i="12"/>
  <c r="I687" i="12"/>
  <c r="H687" i="12"/>
  <c r="Y686" i="12"/>
  <c r="X686" i="12"/>
  <c r="W686" i="12"/>
  <c r="V686" i="12"/>
  <c r="U686" i="12"/>
  <c r="T686" i="12"/>
  <c r="R686" i="12"/>
  <c r="Q686" i="12"/>
  <c r="P686" i="12"/>
  <c r="K686" i="12"/>
  <c r="J686" i="12"/>
  <c r="I686" i="12"/>
  <c r="H686" i="12"/>
  <c r="Y685" i="12"/>
  <c r="X685" i="12"/>
  <c r="W685" i="12"/>
  <c r="V685" i="12"/>
  <c r="U685" i="12"/>
  <c r="T685" i="12"/>
  <c r="R685" i="12"/>
  <c r="Q685" i="12"/>
  <c r="P685" i="12"/>
  <c r="K685" i="12"/>
  <c r="J685" i="12"/>
  <c r="I685" i="12"/>
  <c r="H685" i="12"/>
  <c r="Y684" i="12"/>
  <c r="X684" i="12"/>
  <c r="W684" i="12"/>
  <c r="V684" i="12"/>
  <c r="U684" i="12"/>
  <c r="T684" i="12"/>
  <c r="R684" i="12"/>
  <c r="Q684" i="12"/>
  <c r="P684" i="12"/>
  <c r="K684" i="12"/>
  <c r="J684" i="12"/>
  <c r="I684" i="12"/>
  <c r="H684" i="12"/>
  <c r="Y683" i="12"/>
  <c r="X683" i="12"/>
  <c r="W683" i="12"/>
  <c r="V683" i="12"/>
  <c r="U683" i="12"/>
  <c r="T683" i="12"/>
  <c r="R683" i="12"/>
  <c r="Q683" i="12"/>
  <c r="P683" i="12"/>
  <c r="K683" i="12"/>
  <c r="J683" i="12"/>
  <c r="I683" i="12"/>
  <c r="H683" i="12"/>
  <c r="Y682" i="12"/>
  <c r="X682" i="12"/>
  <c r="W682" i="12"/>
  <c r="V682" i="12"/>
  <c r="U682" i="12"/>
  <c r="T682" i="12"/>
  <c r="R682" i="12"/>
  <c r="Q682" i="12"/>
  <c r="P682" i="12"/>
  <c r="K682" i="12"/>
  <c r="J682" i="12"/>
  <c r="I682" i="12"/>
  <c r="H682" i="12"/>
  <c r="Y681" i="12"/>
  <c r="X681" i="12"/>
  <c r="W681" i="12"/>
  <c r="V681" i="12"/>
  <c r="U681" i="12"/>
  <c r="T681" i="12"/>
  <c r="R681" i="12"/>
  <c r="Q681" i="12"/>
  <c r="P681" i="12"/>
  <c r="K681" i="12"/>
  <c r="J681" i="12"/>
  <c r="I681" i="12"/>
  <c r="H681" i="12"/>
  <c r="Y680" i="12"/>
  <c r="X680" i="12"/>
  <c r="W680" i="12"/>
  <c r="V680" i="12"/>
  <c r="U680" i="12"/>
  <c r="T680" i="12"/>
  <c r="R680" i="12"/>
  <c r="Q680" i="12"/>
  <c r="P680" i="12"/>
  <c r="K680" i="12"/>
  <c r="J680" i="12"/>
  <c r="I680" i="12"/>
  <c r="H680" i="12"/>
  <c r="Y679" i="12"/>
  <c r="X679" i="12"/>
  <c r="W679" i="12"/>
  <c r="V679" i="12"/>
  <c r="U679" i="12"/>
  <c r="T679" i="12"/>
  <c r="R679" i="12"/>
  <c r="Q679" i="12"/>
  <c r="P679" i="12"/>
  <c r="K679" i="12"/>
  <c r="J679" i="12"/>
  <c r="I679" i="12"/>
  <c r="H679" i="12"/>
  <c r="Y678" i="12"/>
  <c r="X678" i="12"/>
  <c r="W678" i="12"/>
  <c r="V678" i="12"/>
  <c r="U678" i="12"/>
  <c r="T678" i="12"/>
  <c r="R678" i="12"/>
  <c r="Q678" i="12"/>
  <c r="P678" i="12"/>
  <c r="K678" i="12"/>
  <c r="J678" i="12"/>
  <c r="I678" i="12"/>
  <c r="H678" i="12"/>
  <c r="Y677" i="12"/>
  <c r="X677" i="12"/>
  <c r="W677" i="12"/>
  <c r="V677" i="12"/>
  <c r="U677" i="12"/>
  <c r="T677" i="12"/>
  <c r="R677" i="12"/>
  <c r="Q677" i="12"/>
  <c r="P677" i="12"/>
  <c r="K677" i="12"/>
  <c r="J677" i="12"/>
  <c r="I677" i="12"/>
  <c r="H677" i="12"/>
  <c r="Y676" i="12"/>
  <c r="X676" i="12"/>
  <c r="W676" i="12"/>
  <c r="V676" i="12"/>
  <c r="U676" i="12"/>
  <c r="T676" i="12"/>
  <c r="R676" i="12"/>
  <c r="Q676" i="12"/>
  <c r="P676" i="12"/>
  <c r="K676" i="12"/>
  <c r="J676" i="12"/>
  <c r="I676" i="12"/>
  <c r="H676" i="12"/>
  <c r="Y675" i="12"/>
  <c r="X675" i="12"/>
  <c r="W675" i="12"/>
  <c r="V675" i="12"/>
  <c r="U675" i="12"/>
  <c r="T675" i="12"/>
  <c r="R675" i="12"/>
  <c r="Q675" i="12"/>
  <c r="P675" i="12"/>
  <c r="K675" i="12"/>
  <c r="J675" i="12"/>
  <c r="I675" i="12"/>
  <c r="H675" i="12"/>
  <c r="Y674" i="12"/>
  <c r="X674" i="12"/>
  <c r="W674" i="12"/>
  <c r="V674" i="12"/>
  <c r="U674" i="12"/>
  <c r="T674" i="12"/>
  <c r="R674" i="12"/>
  <c r="Q674" i="12"/>
  <c r="P674" i="12"/>
  <c r="K674" i="12"/>
  <c r="J674" i="12"/>
  <c r="I674" i="12"/>
  <c r="H674" i="12"/>
  <c r="Y673" i="12"/>
  <c r="X673" i="12"/>
  <c r="W673" i="12"/>
  <c r="V673" i="12"/>
  <c r="U673" i="12"/>
  <c r="T673" i="12"/>
  <c r="R673" i="12"/>
  <c r="Q673" i="12"/>
  <c r="P673" i="12"/>
  <c r="K673" i="12"/>
  <c r="J673" i="12"/>
  <c r="I673" i="12"/>
  <c r="H673" i="12"/>
  <c r="Y672" i="12"/>
  <c r="X672" i="12"/>
  <c r="W672" i="12"/>
  <c r="V672" i="12"/>
  <c r="U672" i="12"/>
  <c r="T672" i="12"/>
  <c r="R672" i="12"/>
  <c r="Q672" i="12"/>
  <c r="P672" i="12"/>
  <c r="K672" i="12"/>
  <c r="J672" i="12"/>
  <c r="I672" i="12"/>
  <c r="H672" i="12"/>
  <c r="Y671" i="12"/>
  <c r="X671" i="12"/>
  <c r="W671" i="12"/>
  <c r="V671" i="12"/>
  <c r="U671" i="12"/>
  <c r="T671" i="12"/>
  <c r="R671" i="12"/>
  <c r="Q671" i="12"/>
  <c r="P671" i="12"/>
  <c r="K671" i="12"/>
  <c r="J671" i="12"/>
  <c r="I671" i="12"/>
  <c r="H671" i="12"/>
  <c r="Y670" i="12"/>
  <c r="X670" i="12"/>
  <c r="W670" i="12"/>
  <c r="V670" i="12"/>
  <c r="U670" i="12"/>
  <c r="T670" i="12"/>
  <c r="R670" i="12"/>
  <c r="Q670" i="12"/>
  <c r="P670" i="12"/>
  <c r="K670" i="12"/>
  <c r="J670" i="12"/>
  <c r="I670" i="12"/>
  <c r="H670" i="12"/>
  <c r="Y669" i="12"/>
  <c r="X669" i="12"/>
  <c r="W669" i="12"/>
  <c r="V669" i="12"/>
  <c r="U669" i="12"/>
  <c r="T669" i="12"/>
  <c r="R669" i="12"/>
  <c r="Q669" i="12"/>
  <c r="P669" i="12"/>
  <c r="K669" i="12"/>
  <c r="J669" i="12"/>
  <c r="I669" i="12"/>
  <c r="H669" i="12"/>
  <c r="Y668" i="12"/>
  <c r="X668" i="12"/>
  <c r="W668" i="12"/>
  <c r="V668" i="12"/>
  <c r="U668" i="12"/>
  <c r="T668" i="12"/>
  <c r="R668" i="12"/>
  <c r="Q668" i="12"/>
  <c r="P668" i="12"/>
  <c r="K668" i="12"/>
  <c r="J668" i="12"/>
  <c r="I668" i="12"/>
  <c r="H668" i="12"/>
  <c r="Y667" i="12"/>
  <c r="X667" i="12"/>
  <c r="W667" i="12"/>
  <c r="V667" i="12"/>
  <c r="U667" i="12"/>
  <c r="T667" i="12"/>
  <c r="R667" i="12"/>
  <c r="Q667" i="12"/>
  <c r="P667" i="12"/>
  <c r="K667" i="12"/>
  <c r="J667" i="12"/>
  <c r="I667" i="12"/>
  <c r="H667" i="12"/>
  <c r="Y666" i="12"/>
  <c r="X666" i="12"/>
  <c r="W666" i="12"/>
  <c r="V666" i="12"/>
  <c r="U666" i="12"/>
  <c r="T666" i="12"/>
  <c r="R666" i="12"/>
  <c r="Q666" i="12"/>
  <c r="P666" i="12"/>
  <c r="K666" i="12"/>
  <c r="J666" i="12"/>
  <c r="I666" i="12"/>
  <c r="H666" i="12"/>
  <c r="Y665" i="12"/>
  <c r="X665" i="12"/>
  <c r="W665" i="12"/>
  <c r="V665" i="12"/>
  <c r="U665" i="12"/>
  <c r="T665" i="12"/>
  <c r="R665" i="12"/>
  <c r="Q665" i="12"/>
  <c r="P665" i="12"/>
  <c r="K665" i="12"/>
  <c r="J665" i="12"/>
  <c r="I665" i="12"/>
  <c r="H665" i="12"/>
  <c r="Y664" i="12"/>
  <c r="X664" i="12"/>
  <c r="W664" i="12"/>
  <c r="V664" i="12"/>
  <c r="U664" i="12"/>
  <c r="T664" i="12"/>
  <c r="R664" i="12"/>
  <c r="Q664" i="12"/>
  <c r="P664" i="12"/>
  <c r="K664" i="12"/>
  <c r="J664" i="12"/>
  <c r="I664" i="12"/>
  <c r="H664" i="12"/>
  <c r="Y663" i="12"/>
  <c r="X663" i="12"/>
  <c r="W663" i="12"/>
  <c r="V663" i="12"/>
  <c r="U663" i="12"/>
  <c r="T663" i="12"/>
  <c r="R663" i="12"/>
  <c r="Q663" i="12"/>
  <c r="P663" i="12"/>
  <c r="K663" i="12"/>
  <c r="J663" i="12"/>
  <c r="I663" i="12"/>
  <c r="H663" i="12"/>
  <c r="Y662" i="12"/>
  <c r="X662" i="12"/>
  <c r="W662" i="12"/>
  <c r="V662" i="12"/>
  <c r="U662" i="12"/>
  <c r="T662" i="12"/>
  <c r="R662" i="12"/>
  <c r="Q662" i="12"/>
  <c r="P662" i="12"/>
  <c r="K662" i="12"/>
  <c r="J662" i="12"/>
  <c r="I662" i="12"/>
  <c r="H662" i="12"/>
  <c r="Y661" i="12"/>
  <c r="X661" i="12"/>
  <c r="W661" i="12"/>
  <c r="V661" i="12"/>
  <c r="U661" i="12"/>
  <c r="T661" i="12"/>
  <c r="R661" i="12"/>
  <c r="Q661" i="12"/>
  <c r="P661" i="12"/>
  <c r="K661" i="12"/>
  <c r="J661" i="12"/>
  <c r="I661" i="12"/>
  <c r="H661" i="12"/>
  <c r="Y660" i="12"/>
  <c r="X660" i="12"/>
  <c r="W660" i="12"/>
  <c r="V660" i="12"/>
  <c r="U660" i="12"/>
  <c r="T660" i="12"/>
  <c r="R660" i="12"/>
  <c r="Q660" i="12"/>
  <c r="P660" i="12"/>
  <c r="K660" i="12"/>
  <c r="J660" i="12"/>
  <c r="I660" i="12"/>
  <c r="H660" i="12"/>
  <c r="Y659" i="12"/>
  <c r="X659" i="12"/>
  <c r="W659" i="12"/>
  <c r="V659" i="12"/>
  <c r="U659" i="12"/>
  <c r="T659" i="12"/>
  <c r="R659" i="12"/>
  <c r="Q659" i="12"/>
  <c r="P659" i="12"/>
  <c r="K659" i="12"/>
  <c r="J659" i="12"/>
  <c r="I659" i="12"/>
  <c r="H659" i="12"/>
  <c r="Y658" i="12"/>
  <c r="X658" i="12"/>
  <c r="W658" i="12"/>
  <c r="V658" i="12"/>
  <c r="U658" i="12"/>
  <c r="T658" i="12"/>
  <c r="R658" i="12"/>
  <c r="Q658" i="12"/>
  <c r="P658" i="12"/>
  <c r="K658" i="12"/>
  <c r="J658" i="12"/>
  <c r="I658" i="12"/>
  <c r="H658" i="12"/>
  <c r="Y657" i="12"/>
  <c r="X657" i="12"/>
  <c r="W657" i="12"/>
  <c r="V657" i="12"/>
  <c r="U657" i="12"/>
  <c r="T657" i="12"/>
  <c r="R657" i="12"/>
  <c r="Q657" i="12"/>
  <c r="P657" i="12"/>
  <c r="K657" i="12"/>
  <c r="J657" i="12"/>
  <c r="I657" i="12"/>
  <c r="H657" i="12"/>
  <c r="Y656" i="12"/>
  <c r="X656" i="12"/>
  <c r="W656" i="12"/>
  <c r="V656" i="12"/>
  <c r="U656" i="12"/>
  <c r="T656" i="12"/>
  <c r="R656" i="12"/>
  <c r="Q656" i="12"/>
  <c r="P656" i="12"/>
  <c r="K656" i="12"/>
  <c r="J656" i="12"/>
  <c r="I656" i="12"/>
  <c r="H656" i="12"/>
  <c r="Y655" i="12"/>
  <c r="X655" i="12"/>
  <c r="W655" i="12"/>
  <c r="V655" i="12"/>
  <c r="U655" i="12"/>
  <c r="T655" i="12"/>
  <c r="R655" i="12"/>
  <c r="Q655" i="12"/>
  <c r="P655" i="12"/>
  <c r="K655" i="12"/>
  <c r="J655" i="12"/>
  <c r="I655" i="12"/>
  <c r="H655" i="12"/>
  <c r="Y654" i="12"/>
  <c r="X654" i="12"/>
  <c r="W654" i="12"/>
  <c r="V654" i="12"/>
  <c r="U654" i="12"/>
  <c r="T654" i="12"/>
  <c r="R654" i="12"/>
  <c r="Q654" i="12"/>
  <c r="P654" i="12"/>
  <c r="K654" i="12"/>
  <c r="J654" i="12"/>
  <c r="I654" i="12"/>
  <c r="H654" i="12"/>
  <c r="Y653" i="12"/>
  <c r="X653" i="12"/>
  <c r="W653" i="12"/>
  <c r="V653" i="12"/>
  <c r="U653" i="12"/>
  <c r="T653" i="12"/>
  <c r="R653" i="12"/>
  <c r="Q653" i="12"/>
  <c r="P653" i="12"/>
  <c r="K653" i="12"/>
  <c r="J653" i="12"/>
  <c r="I653" i="12"/>
  <c r="H653" i="12"/>
  <c r="Y652" i="12"/>
  <c r="X652" i="12"/>
  <c r="W652" i="12"/>
  <c r="V652" i="12"/>
  <c r="U652" i="12"/>
  <c r="T652" i="12"/>
  <c r="R652" i="12"/>
  <c r="Q652" i="12"/>
  <c r="P652" i="12"/>
  <c r="K652" i="12"/>
  <c r="J652" i="12"/>
  <c r="I652" i="12"/>
  <c r="H652" i="12"/>
  <c r="Y651" i="12"/>
  <c r="X651" i="12"/>
  <c r="W651" i="12"/>
  <c r="V651" i="12"/>
  <c r="U651" i="12"/>
  <c r="T651" i="12"/>
  <c r="R651" i="12"/>
  <c r="Q651" i="12"/>
  <c r="P651" i="12"/>
  <c r="K651" i="12"/>
  <c r="J651" i="12"/>
  <c r="I651" i="12"/>
  <c r="H651" i="12"/>
  <c r="Y650" i="12"/>
  <c r="X650" i="12"/>
  <c r="W650" i="12"/>
  <c r="V650" i="12"/>
  <c r="U650" i="12"/>
  <c r="T650" i="12"/>
  <c r="R650" i="12"/>
  <c r="Q650" i="12"/>
  <c r="P650" i="12"/>
  <c r="K650" i="12"/>
  <c r="J650" i="12"/>
  <c r="I650" i="12"/>
  <c r="H650" i="12"/>
  <c r="Y649" i="12"/>
  <c r="X649" i="12"/>
  <c r="W649" i="12"/>
  <c r="V649" i="12"/>
  <c r="U649" i="12"/>
  <c r="T649" i="12"/>
  <c r="R649" i="12"/>
  <c r="Q649" i="12"/>
  <c r="P649" i="12"/>
  <c r="K649" i="12"/>
  <c r="J649" i="12"/>
  <c r="I649" i="12"/>
  <c r="H649" i="12"/>
  <c r="Y648" i="12"/>
  <c r="X648" i="12"/>
  <c r="W648" i="12"/>
  <c r="V648" i="12"/>
  <c r="U648" i="12"/>
  <c r="T648" i="12"/>
  <c r="R648" i="12"/>
  <c r="Q648" i="12"/>
  <c r="P648" i="12"/>
  <c r="K648" i="12"/>
  <c r="J648" i="12"/>
  <c r="I648" i="12"/>
  <c r="H648" i="12"/>
  <c r="Y647" i="12"/>
  <c r="X647" i="12"/>
  <c r="W647" i="12"/>
  <c r="V647" i="12"/>
  <c r="U647" i="12"/>
  <c r="T647" i="12"/>
  <c r="R647" i="12"/>
  <c r="Q647" i="12"/>
  <c r="P647" i="12"/>
  <c r="K647" i="12"/>
  <c r="J647" i="12"/>
  <c r="I647" i="12"/>
  <c r="H647" i="12"/>
  <c r="Y646" i="12"/>
  <c r="X646" i="12"/>
  <c r="W646" i="12"/>
  <c r="V646" i="12"/>
  <c r="U646" i="12"/>
  <c r="T646" i="12"/>
  <c r="R646" i="12"/>
  <c r="Q646" i="12"/>
  <c r="P646" i="12"/>
  <c r="K646" i="12"/>
  <c r="J646" i="12"/>
  <c r="I646" i="12"/>
  <c r="H646" i="12"/>
  <c r="Y645" i="12"/>
  <c r="X645" i="12"/>
  <c r="W645" i="12"/>
  <c r="V645" i="12"/>
  <c r="U645" i="12"/>
  <c r="T645" i="12"/>
  <c r="R645" i="12"/>
  <c r="Q645" i="12"/>
  <c r="P645" i="12"/>
  <c r="K645" i="12"/>
  <c r="J645" i="12"/>
  <c r="I645" i="12"/>
  <c r="H645" i="12"/>
  <c r="Y644" i="12"/>
  <c r="X644" i="12"/>
  <c r="W644" i="12"/>
  <c r="V644" i="12"/>
  <c r="U644" i="12"/>
  <c r="T644" i="12"/>
  <c r="R644" i="12"/>
  <c r="Q644" i="12"/>
  <c r="P644" i="12"/>
  <c r="K644" i="12"/>
  <c r="J644" i="12"/>
  <c r="I644" i="12"/>
  <c r="H644" i="12"/>
  <c r="Y643" i="12"/>
  <c r="X643" i="12"/>
  <c r="W643" i="12"/>
  <c r="V643" i="12"/>
  <c r="U643" i="12"/>
  <c r="T643" i="12"/>
  <c r="R643" i="12"/>
  <c r="Q643" i="12"/>
  <c r="P643" i="12"/>
  <c r="K643" i="12"/>
  <c r="J643" i="12"/>
  <c r="I643" i="12"/>
  <c r="H643" i="12"/>
  <c r="Y642" i="12"/>
  <c r="X642" i="12"/>
  <c r="W642" i="12"/>
  <c r="V642" i="12"/>
  <c r="U642" i="12"/>
  <c r="T642" i="12"/>
  <c r="R642" i="12"/>
  <c r="Q642" i="12"/>
  <c r="P642" i="12"/>
  <c r="K642" i="12"/>
  <c r="J642" i="12"/>
  <c r="I642" i="12"/>
  <c r="H642" i="12"/>
  <c r="Y641" i="12"/>
  <c r="X641" i="12"/>
  <c r="W641" i="12"/>
  <c r="V641" i="12"/>
  <c r="U641" i="12"/>
  <c r="T641" i="12"/>
  <c r="R641" i="12"/>
  <c r="Q641" i="12"/>
  <c r="P641" i="12"/>
  <c r="K641" i="12"/>
  <c r="J641" i="12"/>
  <c r="I641" i="12"/>
  <c r="H641" i="12"/>
  <c r="Y640" i="12"/>
  <c r="X640" i="12"/>
  <c r="W640" i="12"/>
  <c r="V640" i="12"/>
  <c r="U640" i="12"/>
  <c r="T640" i="12"/>
  <c r="R640" i="12"/>
  <c r="Q640" i="12"/>
  <c r="P640" i="12"/>
  <c r="K640" i="12"/>
  <c r="J640" i="12"/>
  <c r="I640" i="12"/>
  <c r="H640" i="12"/>
  <c r="Y639" i="12"/>
  <c r="X639" i="12"/>
  <c r="W639" i="12"/>
  <c r="V639" i="12"/>
  <c r="U639" i="12"/>
  <c r="T639" i="12"/>
  <c r="R639" i="12"/>
  <c r="Q639" i="12"/>
  <c r="P639" i="12"/>
  <c r="K639" i="12"/>
  <c r="J639" i="12"/>
  <c r="I639" i="12"/>
  <c r="H639" i="12"/>
  <c r="Y638" i="12"/>
  <c r="X638" i="12"/>
  <c r="W638" i="12"/>
  <c r="V638" i="12"/>
  <c r="U638" i="12"/>
  <c r="T638" i="12"/>
  <c r="R638" i="12"/>
  <c r="Q638" i="12"/>
  <c r="P638" i="12"/>
  <c r="K638" i="12"/>
  <c r="J638" i="12"/>
  <c r="I638" i="12"/>
  <c r="H638" i="12"/>
  <c r="Y637" i="12"/>
  <c r="X637" i="12"/>
  <c r="W637" i="12"/>
  <c r="V637" i="12"/>
  <c r="U637" i="12"/>
  <c r="T637" i="12"/>
  <c r="R637" i="12"/>
  <c r="Q637" i="12"/>
  <c r="P637" i="12"/>
  <c r="K637" i="12"/>
  <c r="J637" i="12"/>
  <c r="I637" i="12"/>
  <c r="H637" i="12"/>
  <c r="Y636" i="12"/>
  <c r="X636" i="12"/>
  <c r="W636" i="12"/>
  <c r="V636" i="12"/>
  <c r="U636" i="12"/>
  <c r="T636" i="12"/>
  <c r="R636" i="12"/>
  <c r="Q636" i="12"/>
  <c r="P636" i="12"/>
  <c r="K636" i="12"/>
  <c r="J636" i="12"/>
  <c r="I636" i="12"/>
  <c r="H636" i="12"/>
  <c r="Y635" i="12"/>
  <c r="X635" i="12"/>
  <c r="W635" i="12"/>
  <c r="V635" i="12"/>
  <c r="U635" i="12"/>
  <c r="T635" i="12"/>
  <c r="R635" i="12"/>
  <c r="Q635" i="12"/>
  <c r="P635" i="12"/>
  <c r="K635" i="12"/>
  <c r="J635" i="12"/>
  <c r="I635" i="12"/>
  <c r="H635" i="12"/>
  <c r="Y634" i="12"/>
  <c r="X634" i="12"/>
  <c r="W634" i="12"/>
  <c r="V634" i="12"/>
  <c r="U634" i="12"/>
  <c r="T634" i="12"/>
  <c r="R634" i="12"/>
  <c r="Q634" i="12"/>
  <c r="P634" i="12"/>
  <c r="K634" i="12"/>
  <c r="J634" i="12"/>
  <c r="I634" i="12"/>
  <c r="H634" i="12"/>
  <c r="Y633" i="12"/>
  <c r="X633" i="12"/>
  <c r="W633" i="12"/>
  <c r="V633" i="12"/>
  <c r="U633" i="12"/>
  <c r="T633" i="12"/>
  <c r="R633" i="12"/>
  <c r="Q633" i="12"/>
  <c r="P633" i="12"/>
  <c r="K633" i="12"/>
  <c r="J633" i="12"/>
  <c r="I633" i="12"/>
  <c r="H633" i="12"/>
  <c r="Y632" i="12"/>
  <c r="X632" i="12"/>
  <c r="W632" i="12"/>
  <c r="V632" i="12"/>
  <c r="U632" i="12"/>
  <c r="T632" i="12"/>
  <c r="R632" i="12"/>
  <c r="Q632" i="12"/>
  <c r="P632" i="12"/>
  <c r="K632" i="12"/>
  <c r="J632" i="12"/>
  <c r="I632" i="12"/>
  <c r="H632" i="12"/>
  <c r="Y631" i="12"/>
  <c r="X631" i="12"/>
  <c r="W631" i="12"/>
  <c r="V631" i="12"/>
  <c r="U631" i="12"/>
  <c r="T631" i="12"/>
  <c r="R631" i="12"/>
  <c r="Q631" i="12"/>
  <c r="P631" i="12"/>
  <c r="K631" i="12"/>
  <c r="J631" i="12"/>
  <c r="I631" i="12"/>
  <c r="H631" i="12"/>
  <c r="Y630" i="12"/>
  <c r="X630" i="12"/>
  <c r="W630" i="12"/>
  <c r="V630" i="12"/>
  <c r="U630" i="12"/>
  <c r="T630" i="12"/>
  <c r="R630" i="12"/>
  <c r="Q630" i="12"/>
  <c r="P630" i="12"/>
  <c r="K630" i="12"/>
  <c r="J630" i="12"/>
  <c r="I630" i="12"/>
  <c r="H630" i="12"/>
  <c r="Y629" i="12"/>
  <c r="X629" i="12"/>
  <c r="W629" i="12"/>
  <c r="V629" i="12"/>
  <c r="U629" i="12"/>
  <c r="T629" i="12"/>
  <c r="R629" i="12"/>
  <c r="Q629" i="12"/>
  <c r="P629" i="12"/>
  <c r="K629" i="12"/>
  <c r="J629" i="12"/>
  <c r="I629" i="12"/>
  <c r="H629" i="12"/>
  <c r="Y628" i="12"/>
  <c r="X628" i="12"/>
  <c r="W628" i="12"/>
  <c r="V628" i="12"/>
  <c r="U628" i="12"/>
  <c r="T628" i="12"/>
  <c r="R628" i="12"/>
  <c r="Q628" i="12"/>
  <c r="P628" i="12"/>
  <c r="K628" i="12"/>
  <c r="J628" i="12"/>
  <c r="I628" i="12"/>
  <c r="H628" i="12"/>
  <c r="Y627" i="12"/>
  <c r="X627" i="12"/>
  <c r="W627" i="12"/>
  <c r="V627" i="12"/>
  <c r="U627" i="12"/>
  <c r="T627" i="12"/>
  <c r="R627" i="12"/>
  <c r="Q627" i="12"/>
  <c r="P627" i="12"/>
  <c r="K627" i="12"/>
  <c r="J627" i="12"/>
  <c r="I627" i="12"/>
  <c r="H627" i="12"/>
  <c r="Y626" i="12"/>
  <c r="X626" i="12"/>
  <c r="W626" i="12"/>
  <c r="V626" i="12"/>
  <c r="U626" i="12"/>
  <c r="T626" i="12"/>
  <c r="R626" i="12"/>
  <c r="Q626" i="12"/>
  <c r="P626" i="12"/>
  <c r="K626" i="12"/>
  <c r="J626" i="12"/>
  <c r="I626" i="12"/>
  <c r="H626" i="12"/>
  <c r="Y625" i="12"/>
  <c r="X625" i="12"/>
  <c r="W625" i="12"/>
  <c r="V625" i="12"/>
  <c r="U625" i="12"/>
  <c r="T625" i="12"/>
  <c r="R625" i="12"/>
  <c r="Q625" i="12"/>
  <c r="P625" i="12"/>
  <c r="K625" i="12"/>
  <c r="J625" i="12"/>
  <c r="I625" i="12"/>
  <c r="H625" i="12"/>
  <c r="Y624" i="12"/>
  <c r="X624" i="12"/>
  <c r="W624" i="12"/>
  <c r="V624" i="12"/>
  <c r="U624" i="12"/>
  <c r="T624" i="12"/>
  <c r="R624" i="12"/>
  <c r="Q624" i="12"/>
  <c r="P624" i="12"/>
  <c r="K624" i="12"/>
  <c r="J624" i="12"/>
  <c r="I624" i="12"/>
  <c r="H624" i="12"/>
  <c r="Y623" i="12"/>
  <c r="X623" i="12"/>
  <c r="W623" i="12"/>
  <c r="V623" i="12"/>
  <c r="U623" i="12"/>
  <c r="T623" i="12"/>
  <c r="R623" i="12"/>
  <c r="Q623" i="12"/>
  <c r="P623" i="12"/>
  <c r="K623" i="12"/>
  <c r="J623" i="12"/>
  <c r="I623" i="12"/>
  <c r="H623" i="12"/>
  <c r="Y622" i="12"/>
  <c r="X622" i="12"/>
  <c r="W622" i="12"/>
  <c r="V622" i="12"/>
  <c r="U622" i="12"/>
  <c r="T622" i="12"/>
  <c r="R622" i="12"/>
  <c r="Q622" i="12"/>
  <c r="P622" i="12"/>
  <c r="K622" i="12"/>
  <c r="J622" i="12"/>
  <c r="I622" i="12"/>
  <c r="H622" i="12"/>
  <c r="Y621" i="12"/>
  <c r="X621" i="12"/>
  <c r="W621" i="12"/>
  <c r="V621" i="12"/>
  <c r="U621" i="12"/>
  <c r="T621" i="12"/>
  <c r="R621" i="12"/>
  <c r="Q621" i="12"/>
  <c r="P621" i="12"/>
  <c r="K621" i="12"/>
  <c r="J621" i="12"/>
  <c r="I621" i="12"/>
  <c r="H621" i="12"/>
  <c r="Y620" i="12"/>
  <c r="X620" i="12"/>
  <c r="W620" i="12"/>
  <c r="V620" i="12"/>
  <c r="U620" i="12"/>
  <c r="T620" i="12"/>
  <c r="R620" i="12"/>
  <c r="Q620" i="12"/>
  <c r="P620" i="12"/>
  <c r="K620" i="12"/>
  <c r="J620" i="12"/>
  <c r="I620" i="12"/>
  <c r="H620" i="12"/>
  <c r="Y619" i="12"/>
  <c r="X619" i="12"/>
  <c r="W619" i="12"/>
  <c r="V619" i="12"/>
  <c r="U619" i="12"/>
  <c r="T619" i="12"/>
  <c r="R619" i="12"/>
  <c r="Q619" i="12"/>
  <c r="P619" i="12"/>
  <c r="K619" i="12"/>
  <c r="J619" i="12"/>
  <c r="I619" i="12"/>
  <c r="H619" i="12"/>
  <c r="Y618" i="12"/>
  <c r="X618" i="12"/>
  <c r="W618" i="12"/>
  <c r="V618" i="12"/>
  <c r="U618" i="12"/>
  <c r="T618" i="12"/>
  <c r="R618" i="12"/>
  <c r="Q618" i="12"/>
  <c r="P618" i="12"/>
  <c r="K618" i="12"/>
  <c r="J618" i="12"/>
  <c r="I618" i="12"/>
  <c r="H618" i="12"/>
  <c r="Y617" i="12"/>
  <c r="X617" i="12"/>
  <c r="W617" i="12"/>
  <c r="V617" i="12"/>
  <c r="U617" i="12"/>
  <c r="T617" i="12"/>
  <c r="R617" i="12"/>
  <c r="Q617" i="12"/>
  <c r="P617" i="12"/>
  <c r="K617" i="12"/>
  <c r="J617" i="12"/>
  <c r="I617" i="12"/>
  <c r="H617" i="12"/>
  <c r="Y616" i="12"/>
  <c r="X616" i="12"/>
  <c r="W616" i="12"/>
  <c r="V616" i="12"/>
  <c r="U616" i="12"/>
  <c r="T616" i="12"/>
  <c r="R616" i="12"/>
  <c r="Q616" i="12"/>
  <c r="P616" i="12"/>
  <c r="K616" i="12"/>
  <c r="J616" i="12"/>
  <c r="I616" i="12"/>
  <c r="H616" i="12"/>
  <c r="Y615" i="12"/>
  <c r="X615" i="12"/>
  <c r="W615" i="12"/>
  <c r="V615" i="12"/>
  <c r="U615" i="12"/>
  <c r="T615" i="12"/>
  <c r="R615" i="12"/>
  <c r="Q615" i="12"/>
  <c r="P615" i="12"/>
  <c r="K615" i="12"/>
  <c r="J615" i="12"/>
  <c r="I615" i="12"/>
  <c r="H615" i="12"/>
  <c r="Y614" i="12"/>
  <c r="X614" i="12"/>
  <c r="W614" i="12"/>
  <c r="V614" i="12"/>
  <c r="U614" i="12"/>
  <c r="T614" i="12"/>
  <c r="R614" i="12"/>
  <c r="Q614" i="12"/>
  <c r="P614" i="12"/>
  <c r="K614" i="12"/>
  <c r="J614" i="12"/>
  <c r="I614" i="12"/>
  <c r="H614" i="12"/>
  <c r="Y613" i="12"/>
  <c r="X613" i="12"/>
  <c r="W613" i="12"/>
  <c r="V613" i="12"/>
  <c r="U613" i="12"/>
  <c r="T613" i="12"/>
  <c r="R613" i="12"/>
  <c r="Q613" i="12"/>
  <c r="P613" i="12"/>
  <c r="K613" i="12"/>
  <c r="J613" i="12"/>
  <c r="I613" i="12"/>
  <c r="H613" i="12"/>
  <c r="Y612" i="12"/>
  <c r="X612" i="12"/>
  <c r="W612" i="12"/>
  <c r="V612" i="12"/>
  <c r="U612" i="12"/>
  <c r="T612" i="12"/>
  <c r="R612" i="12"/>
  <c r="Q612" i="12"/>
  <c r="P612" i="12"/>
  <c r="K612" i="12"/>
  <c r="J612" i="12"/>
  <c r="I612" i="12"/>
  <c r="H612" i="12"/>
  <c r="Y611" i="12"/>
  <c r="X611" i="12"/>
  <c r="W611" i="12"/>
  <c r="V611" i="12"/>
  <c r="U611" i="12"/>
  <c r="T611" i="12"/>
  <c r="R611" i="12"/>
  <c r="Q611" i="12"/>
  <c r="P611" i="12"/>
  <c r="K611" i="12"/>
  <c r="J611" i="12"/>
  <c r="I611" i="12"/>
  <c r="H611" i="12"/>
  <c r="Y610" i="12"/>
  <c r="X610" i="12"/>
  <c r="W610" i="12"/>
  <c r="V610" i="12"/>
  <c r="U610" i="12"/>
  <c r="T610" i="12"/>
  <c r="R610" i="12"/>
  <c r="Q610" i="12"/>
  <c r="P610" i="12"/>
  <c r="K610" i="12"/>
  <c r="J610" i="12"/>
  <c r="I610" i="12"/>
  <c r="H610" i="12"/>
  <c r="Y609" i="12"/>
  <c r="X609" i="12"/>
  <c r="W609" i="12"/>
  <c r="V609" i="12"/>
  <c r="U609" i="12"/>
  <c r="T609" i="12"/>
  <c r="R609" i="12"/>
  <c r="Q609" i="12"/>
  <c r="P609" i="12"/>
  <c r="K609" i="12"/>
  <c r="J609" i="12"/>
  <c r="I609" i="12"/>
  <c r="H609" i="12"/>
  <c r="Y608" i="12"/>
  <c r="X608" i="12"/>
  <c r="W608" i="12"/>
  <c r="V608" i="12"/>
  <c r="U608" i="12"/>
  <c r="T608" i="12"/>
  <c r="R608" i="12"/>
  <c r="Q608" i="12"/>
  <c r="P608" i="12"/>
  <c r="K608" i="12"/>
  <c r="J608" i="12"/>
  <c r="I608" i="12"/>
  <c r="H608" i="12"/>
  <c r="Y607" i="12"/>
  <c r="X607" i="12"/>
  <c r="W607" i="12"/>
  <c r="V607" i="12"/>
  <c r="U607" i="12"/>
  <c r="T607" i="12"/>
  <c r="R607" i="12"/>
  <c r="Q607" i="12"/>
  <c r="P607" i="12"/>
  <c r="K607" i="12"/>
  <c r="J607" i="12"/>
  <c r="I607" i="12"/>
  <c r="H607" i="12"/>
  <c r="Y606" i="12"/>
  <c r="X606" i="12"/>
  <c r="W606" i="12"/>
  <c r="V606" i="12"/>
  <c r="U606" i="12"/>
  <c r="T606" i="12"/>
  <c r="R606" i="12"/>
  <c r="Q606" i="12"/>
  <c r="P606" i="12"/>
  <c r="K606" i="12"/>
  <c r="J606" i="12"/>
  <c r="I606" i="12"/>
  <c r="H606" i="12"/>
  <c r="Y605" i="12"/>
  <c r="X605" i="12"/>
  <c r="W605" i="12"/>
  <c r="V605" i="12"/>
  <c r="U605" i="12"/>
  <c r="T605" i="12"/>
  <c r="R605" i="12"/>
  <c r="Q605" i="12"/>
  <c r="P605" i="12"/>
  <c r="K605" i="12"/>
  <c r="J605" i="12"/>
  <c r="I605" i="12"/>
  <c r="H605" i="12"/>
  <c r="Y604" i="12"/>
  <c r="X604" i="12"/>
  <c r="W604" i="12"/>
  <c r="V604" i="12"/>
  <c r="U604" i="12"/>
  <c r="T604" i="12"/>
  <c r="R604" i="12"/>
  <c r="Q604" i="12"/>
  <c r="P604" i="12"/>
  <c r="K604" i="12"/>
  <c r="J604" i="12"/>
  <c r="I604" i="12"/>
  <c r="H604" i="12"/>
  <c r="Y603" i="12"/>
  <c r="X603" i="12"/>
  <c r="W603" i="12"/>
  <c r="V603" i="12"/>
  <c r="U603" i="12"/>
  <c r="T603" i="12"/>
  <c r="R603" i="12"/>
  <c r="Q603" i="12"/>
  <c r="P603" i="12"/>
  <c r="K603" i="12"/>
  <c r="J603" i="12"/>
  <c r="I603" i="12"/>
  <c r="H603" i="12"/>
  <c r="Y602" i="12"/>
  <c r="X602" i="12"/>
  <c r="W602" i="12"/>
  <c r="V602" i="12"/>
  <c r="U602" i="12"/>
  <c r="T602" i="12"/>
  <c r="R602" i="12"/>
  <c r="Q602" i="12"/>
  <c r="P602" i="12"/>
  <c r="K602" i="12"/>
  <c r="J602" i="12"/>
  <c r="I602" i="12"/>
  <c r="H602" i="12"/>
  <c r="Y601" i="12"/>
  <c r="X601" i="12"/>
  <c r="W601" i="12"/>
  <c r="V601" i="12"/>
  <c r="U601" i="12"/>
  <c r="T601" i="12"/>
  <c r="R601" i="12"/>
  <c r="Q601" i="12"/>
  <c r="P601" i="12"/>
  <c r="K601" i="12"/>
  <c r="J601" i="12"/>
  <c r="I601" i="12"/>
  <c r="H601" i="12"/>
  <c r="Y600" i="12"/>
  <c r="X600" i="12"/>
  <c r="W600" i="12"/>
  <c r="V600" i="12"/>
  <c r="U600" i="12"/>
  <c r="T600" i="12"/>
  <c r="R600" i="12"/>
  <c r="Q600" i="12"/>
  <c r="P600" i="12"/>
  <c r="K600" i="12"/>
  <c r="J600" i="12"/>
  <c r="I600" i="12"/>
  <c r="H600" i="12"/>
  <c r="Y599" i="12"/>
  <c r="X599" i="12"/>
  <c r="W599" i="12"/>
  <c r="V599" i="12"/>
  <c r="U599" i="12"/>
  <c r="T599" i="12"/>
  <c r="R599" i="12"/>
  <c r="Q599" i="12"/>
  <c r="P599" i="12"/>
  <c r="K599" i="12"/>
  <c r="J599" i="12"/>
  <c r="I599" i="12"/>
  <c r="H599" i="12"/>
  <c r="Y598" i="12"/>
  <c r="X598" i="12"/>
  <c r="W598" i="12"/>
  <c r="V598" i="12"/>
  <c r="U598" i="12"/>
  <c r="T598" i="12"/>
  <c r="R598" i="12"/>
  <c r="Q598" i="12"/>
  <c r="P598" i="12"/>
  <c r="K598" i="12"/>
  <c r="J598" i="12"/>
  <c r="I598" i="12"/>
  <c r="H598" i="12"/>
  <c r="Y597" i="12"/>
  <c r="X597" i="12"/>
  <c r="W597" i="12"/>
  <c r="V597" i="12"/>
  <c r="U597" i="12"/>
  <c r="T597" i="12"/>
  <c r="R597" i="12"/>
  <c r="Q597" i="12"/>
  <c r="P597" i="12"/>
  <c r="K597" i="12"/>
  <c r="J597" i="12"/>
  <c r="I597" i="12"/>
  <c r="H597" i="12"/>
  <c r="Y596" i="12"/>
  <c r="X596" i="12"/>
  <c r="W596" i="12"/>
  <c r="V596" i="12"/>
  <c r="U596" i="12"/>
  <c r="T596" i="12"/>
  <c r="R596" i="12"/>
  <c r="Q596" i="12"/>
  <c r="P596" i="12"/>
  <c r="K596" i="12"/>
  <c r="J596" i="12"/>
  <c r="I596" i="12"/>
  <c r="H596" i="12"/>
  <c r="Y595" i="12"/>
  <c r="X595" i="12"/>
  <c r="W595" i="12"/>
  <c r="V595" i="12"/>
  <c r="U595" i="12"/>
  <c r="T595" i="12"/>
  <c r="R595" i="12"/>
  <c r="Q595" i="12"/>
  <c r="P595" i="12"/>
  <c r="K595" i="12"/>
  <c r="J595" i="12"/>
  <c r="I595" i="12"/>
  <c r="H595" i="12"/>
  <c r="Y594" i="12"/>
  <c r="X594" i="12"/>
  <c r="W594" i="12"/>
  <c r="V594" i="12"/>
  <c r="U594" i="12"/>
  <c r="T594" i="12"/>
  <c r="R594" i="12"/>
  <c r="Q594" i="12"/>
  <c r="P594" i="12"/>
  <c r="K594" i="12"/>
  <c r="J594" i="12"/>
  <c r="I594" i="12"/>
  <c r="H594" i="12"/>
  <c r="Y593" i="12"/>
  <c r="X593" i="12"/>
  <c r="W593" i="12"/>
  <c r="V593" i="12"/>
  <c r="U593" i="12"/>
  <c r="T593" i="12"/>
  <c r="R593" i="12"/>
  <c r="Q593" i="12"/>
  <c r="P593" i="12"/>
  <c r="K593" i="12"/>
  <c r="J593" i="12"/>
  <c r="I593" i="12"/>
  <c r="H593" i="12"/>
  <c r="Y592" i="12"/>
  <c r="X592" i="12"/>
  <c r="W592" i="12"/>
  <c r="V592" i="12"/>
  <c r="U592" i="12"/>
  <c r="T592" i="12"/>
  <c r="R592" i="12"/>
  <c r="Q592" i="12"/>
  <c r="P592" i="12"/>
  <c r="K592" i="12"/>
  <c r="J592" i="12"/>
  <c r="I592" i="12"/>
  <c r="H592" i="12"/>
  <c r="Y591" i="12"/>
  <c r="X591" i="12"/>
  <c r="W591" i="12"/>
  <c r="V591" i="12"/>
  <c r="U591" i="12"/>
  <c r="T591" i="12"/>
  <c r="R591" i="12"/>
  <c r="Q591" i="12"/>
  <c r="P591" i="12"/>
  <c r="K591" i="12"/>
  <c r="J591" i="12"/>
  <c r="I591" i="12"/>
  <c r="H591" i="12"/>
  <c r="Y590" i="12"/>
  <c r="X590" i="12"/>
  <c r="W590" i="12"/>
  <c r="V590" i="12"/>
  <c r="U590" i="12"/>
  <c r="T590" i="12"/>
  <c r="R590" i="12"/>
  <c r="Q590" i="12"/>
  <c r="P590" i="12"/>
  <c r="K590" i="12"/>
  <c r="J590" i="12"/>
  <c r="I590" i="12"/>
  <c r="H590" i="12"/>
  <c r="Y589" i="12"/>
  <c r="X589" i="12"/>
  <c r="W589" i="12"/>
  <c r="V589" i="12"/>
  <c r="U589" i="12"/>
  <c r="T589" i="12"/>
  <c r="R589" i="12"/>
  <c r="Q589" i="12"/>
  <c r="P589" i="12"/>
  <c r="K589" i="12"/>
  <c r="J589" i="12"/>
  <c r="I589" i="12"/>
  <c r="H589" i="12"/>
  <c r="Y588" i="12"/>
  <c r="X588" i="12"/>
  <c r="W588" i="12"/>
  <c r="V588" i="12"/>
  <c r="U588" i="12"/>
  <c r="T588" i="12"/>
  <c r="R588" i="12"/>
  <c r="Q588" i="12"/>
  <c r="P588" i="12"/>
  <c r="K588" i="12"/>
  <c r="J588" i="12"/>
  <c r="I588" i="12"/>
  <c r="H588" i="12"/>
  <c r="Y587" i="12"/>
  <c r="X587" i="12"/>
  <c r="W587" i="12"/>
  <c r="V587" i="12"/>
  <c r="U587" i="12"/>
  <c r="T587" i="12"/>
  <c r="R587" i="12"/>
  <c r="Q587" i="12"/>
  <c r="P587" i="12"/>
  <c r="K587" i="12"/>
  <c r="J587" i="12"/>
  <c r="I587" i="12"/>
  <c r="H587" i="12"/>
  <c r="Y586" i="12"/>
  <c r="X586" i="12"/>
  <c r="W586" i="12"/>
  <c r="V586" i="12"/>
  <c r="U586" i="12"/>
  <c r="T586" i="12"/>
  <c r="R586" i="12"/>
  <c r="Q586" i="12"/>
  <c r="P586" i="12"/>
  <c r="K586" i="12"/>
  <c r="J586" i="12"/>
  <c r="I586" i="12"/>
  <c r="H586" i="12"/>
  <c r="Y585" i="12"/>
  <c r="X585" i="12"/>
  <c r="W585" i="12"/>
  <c r="V585" i="12"/>
  <c r="U585" i="12"/>
  <c r="T585" i="12"/>
  <c r="R585" i="12"/>
  <c r="Q585" i="12"/>
  <c r="P585" i="12"/>
  <c r="K585" i="12"/>
  <c r="J585" i="12"/>
  <c r="I585" i="12"/>
  <c r="H585" i="12"/>
  <c r="Y584" i="12"/>
  <c r="X584" i="12"/>
  <c r="W584" i="12"/>
  <c r="V584" i="12"/>
  <c r="U584" i="12"/>
  <c r="T584" i="12"/>
  <c r="R584" i="12"/>
  <c r="Q584" i="12"/>
  <c r="P584" i="12"/>
  <c r="K584" i="12"/>
  <c r="J584" i="12"/>
  <c r="I584" i="12"/>
  <c r="H584" i="12"/>
  <c r="Y583" i="12"/>
  <c r="X583" i="12"/>
  <c r="W583" i="12"/>
  <c r="V583" i="12"/>
  <c r="U583" i="12"/>
  <c r="T583" i="12"/>
  <c r="R583" i="12"/>
  <c r="Q583" i="12"/>
  <c r="P583" i="12"/>
  <c r="K583" i="12"/>
  <c r="J583" i="12"/>
  <c r="I583" i="12"/>
  <c r="H583" i="12"/>
  <c r="Y582" i="12"/>
  <c r="X582" i="12"/>
  <c r="W582" i="12"/>
  <c r="V582" i="12"/>
  <c r="U582" i="12"/>
  <c r="T582" i="12"/>
  <c r="R582" i="12"/>
  <c r="Q582" i="12"/>
  <c r="P582" i="12"/>
  <c r="K582" i="12"/>
  <c r="J582" i="12"/>
  <c r="I582" i="12"/>
  <c r="H582" i="12"/>
  <c r="Y581" i="12"/>
  <c r="X581" i="12"/>
  <c r="W581" i="12"/>
  <c r="V581" i="12"/>
  <c r="U581" i="12"/>
  <c r="T581" i="12"/>
  <c r="R581" i="12"/>
  <c r="Q581" i="12"/>
  <c r="P581" i="12"/>
  <c r="K581" i="12"/>
  <c r="J581" i="12"/>
  <c r="I581" i="12"/>
  <c r="H581" i="12"/>
  <c r="Y580" i="12"/>
  <c r="X580" i="12"/>
  <c r="W580" i="12"/>
  <c r="V580" i="12"/>
  <c r="U580" i="12"/>
  <c r="T580" i="12"/>
  <c r="R580" i="12"/>
  <c r="Q580" i="12"/>
  <c r="P580" i="12"/>
  <c r="K580" i="12"/>
  <c r="J580" i="12"/>
  <c r="I580" i="12"/>
  <c r="H580" i="12"/>
  <c r="Y579" i="12"/>
  <c r="X579" i="12"/>
  <c r="W579" i="12"/>
  <c r="V579" i="12"/>
  <c r="U579" i="12"/>
  <c r="T579" i="12"/>
  <c r="R579" i="12"/>
  <c r="Q579" i="12"/>
  <c r="P579" i="12"/>
  <c r="K579" i="12"/>
  <c r="J579" i="12"/>
  <c r="I579" i="12"/>
  <c r="H579" i="12"/>
  <c r="Y578" i="12"/>
  <c r="X578" i="12"/>
  <c r="W578" i="12"/>
  <c r="V578" i="12"/>
  <c r="U578" i="12"/>
  <c r="T578" i="12"/>
  <c r="R578" i="12"/>
  <c r="Q578" i="12"/>
  <c r="P578" i="12"/>
  <c r="K578" i="12"/>
  <c r="J578" i="12"/>
  <c r="I578" i="12"/>
  <c r="H578" i="12"/>
  <c r="Y577" i="12"/>
  <c r="X577" i="12"/>
  <c r="W577" i="12"/>
  <c r="V577" i="12"/>
  <c r="U577" i="12"/>
  <c r="T577" i="12"/>
  <c r="R577" i="12"/>
  <c r="Q577" i="12"/>
  <c r="P577" i="12"/>
  <c r="K577" i="12"/>
  <c r="J577" i="12"/>
  <c r="I577" i="12"/>
  <c r="H577" i="12"/>
  <c r="Y576" i="12"/>
  <c r="X576" i="12"/>
  <c r="W576" i="12"/>
  <c r="V576" i="12"/>
  <c r="U576" i="12"/>
  <c r="T576" i="12"/>
  <c r="R576" i="12"/>
  <c r="Q576" i="12"/>
  <c r="P576" i="12"/>
  <c r="K576" i="12"/>
  <c r="J576" i="12"/>
  <c r="I576" i="12"/>
  <c r="H576" i="12"/>
  <c r="Y575" i="12"/>
  <c r="X575" i="12"/>
  <c r="W575" i="12"/>
  <c r="V575" i="12"/>
  <c r="U575" i="12"/>
  <c r="T575" i="12"/>
  <c r="R575" i="12"/>
  <c r="Q575" i="12"/>
  <c r="P575" i="12"/>
  <c r="K575" i="12"/>
  <c r="J575" i="12"/>
  <c r="I575" i="12"/>
  <c r="H575" i="12"/>
  <c r="Y574" i="12"/>
  <c r="X574" i="12"/>
  <c r="W574" i="12"/>
  <c r="V574" i="12"/>
  <c r="U574" i="12"/>
  <c r="T574" i="12"/>
  <c r="R574" i="12"/>
  <c r="Q574" i="12"/>
  <c r="P574" i="12"/>
  <c r="K574" i="12"/>
  <c r="J574" i="12"/>
  <c r="I574" i="12"/>
  <c r="H574" i="12"/>
  <c r="Y573" i="12"/>
  <c r="X573" i="12"/>
  <c r="W573" i="12"/>
  <c r="V573" i="12"/>
  <c r="U573" i="12"/>
  <c r="T573" i="12"/>
  <c r="R573" i="12"/>
  <c r="Q573" i="12"/>
  <c r="P573" i="12"/>
  <c r="K573" i="12"/>
  <c r="J573" i="12"/>
  <c r="I573" i="12"/>
  <c r="H573" i="12"/>
  <c r="Y572" i="12"/>
  <c r="X572" i="12"/>
  <c r="W572" i="12"/>
  <c r="V572" i="12"/>
  <c r="U572" i="12"/>
  <c r="T572" i="12"/>
  <c r="R572" i="12"/>
  <c r="Q572" i="12"/>
  <c r="P572" i="12"/>
  <c r="K572" i="12"/>
  <c r="J572" i="12"/>
  <c r="I572" i="12"/>
  <c r="H572" i="12"/>
  <c r="Y571" i="12"/>
  <c r="X571" i="12"/>
  <c r="W571" i="12"/>
  <c r="V571" i="12"/>
  <c r="U571" i="12"/>
  <c r="T571" i="12"/>
  <c r="R571" i="12"/>
  <c r="Q571" i="12"/>
  <c r="P571" i="12"/>
  <c r="K571" i="12"/>
  <c r="J571" i="12"/>
  <c r="I571" i="12"/>
  <c r="H571" i="12"/>
  <c r="Y570" i="12"/>
  <c r="X570" i="12"/>
  <c r="W570" i="12"/>
  <c r="V570" i="12"/>
  <c r="U570" i="12"/>
  <c r="T570" i="12"/>
  <c r="R570" i="12"/>
  <c r="Q570" i="12"/>
  <c r="P570" i="12"/>
  <c r="K570" i="12"/>
  <c r="J570" i="12"/>
  <c r="I570" i="12"/>
  <c r="H570" i="12"/>
  <c r="Y569" i="12"/>
  <c r="X569" i="12"/>
  <c r="W569" i="12"/>
  <c r="V569" i="12"/>
  <c r="U569" i="12"/>
  <c r="T569" i="12"/>
  <c r="R569" i="12"/>
  <c r="Q569" i="12"/>
  <c r="P569" i="12"/>
  <c r="K569" i="12"/>
  <c r="J569" i="12"/>
  <c r="I569" i="12"/>
  <c r="H569" i="12"/>
  <c r="Y568" i="12"/>
  <c r="X568" i="12"/>
  <c r="W568" i="12"/>
  <c r="V568" i="12"/>
  <c r="U568" i="12"/>
  <c r="T568" i="12"/>
  <c r="R568" i="12"/>
  <c r="Q568" i="12"/>
  <c r="P568" i="12"/>
  <c r="K568" i="12"/>
  <c r="J568" i="12"/>
  <c r="I568" i="12"/>
  <c r="H568" i="12"/>
  <c r="Y567" i="12"/>
  <c r="X567" i="12"/>
  <c r="W567" i="12"/>
  <c r="V567" i="12"/>
  <c r="U567" i="12"/>
  <c r="T567" i="12"/>
  <c r="R567" i="12"/>
  <c r="Q567" i="12"/>
  <c r="P567" i="12"/>
  <c r="K567" i="12"/>
  <c r="J567" i="12"/>
  <c r="I567" i="12"/>
  <c r="H567" i="12"/>
  <c r="Y566" i="12"/>
  <c r="X566" i="12"/>
  <c r="W566" i="12"/>
  <c r="V566" i="12"/>
  <c r="U566" i="12"/>
  <c r="T566" i="12"/>
  <c r="R566" i="12"/>
  <c r="Q566" i="12"/>
  <c r="P566" i="12"/>
  <c r="K566" i="12"/>
  <c r="J566" i="12"/>
  <c r="I566" i="12"/>
  <c r="H566" i="12"/>
  <c r="Y565" i="12"/>
  <c r="X565" i="12"/>
  <c r="W565" i="12"/>
  <c r="V565" i="12"/>
  <c r="U565" i="12"/>
  <c r="T565" i="12"/>
  <c r="R565" i="12"/>
  <c r="Q565" i="12"/>
  <c r="P565" i="12"/>
  <c r="K565" i="12"/>
  <c r="J565" i="12"/>
  <c r="I565" i="12"/>
  <c r="H565" i="12"/>
  <c r="Y564" i="12"/>
  <c r="X564" i="12"/>
  <c r="W564" i="12"/>
  <c r="V564" i="12"/>
  <c r="U564" i="12"/>
  <c r="T564" i="12"/>
  <c r="R564" i="12"/>
  <c r="Q564" i="12"/>
  <c r="P564" i="12"/>
  <c r="K564" i="12"/>
  <c r="J564" i="12"/>
  <c r="I564" i="12"/>
  <c r="H564" i="12"/>
  <c r="Y563" i="12"/>
  <c r="X563" i="12"/>
  <c r="W563" i="12"/>
  <c r="V563" i="12"/>
  <c r="U563" i="12"/>
  <c r="T563" i="12"/>
  <c r="R563" i="12"/>
  <c r="Q563" i="12"/>
  <c r="P563" i="12"/>
  <c r="K563" i="12"/>
  <c r="J563" i="12"/>
  <c r="I563" i="12"/>
  <c r="H563" i="12"/>
  <c r="Y562" i="12"/>
  <c r="X562" i="12"/>
  <c r="W562" i="12"/>
  <c r="V562" i="12"/>
  <c r="U562" i="12"/>
  <c r="T562" i="12"/>
  <c r="R562" i="12"/>
  <c r="Q562" i="12"/>
  <c r="P562" i="12"/>
  <c r="K562" i="12"/>
  <c r="J562" i="12"/>
  <c r="I562" i="12"/>
  <c r="H562" i="12"/>
  <c r="Y561" i="12"/>
  <c r="X561" i="12"/>
  <c r="W561" i="12"/>
  <c r="V561" i="12"/>
  <c r="U561" i="12"/>
  <c r="T561" i="12"/>
  <c r="R561" i="12"/>
  <c r="Q561" i="12"/>
  <c r="P561" i="12"/>
  <c r="K561" i="12"/>
  <c r="J561" i="12"/>
  <c r="I561" i="12"/>
  <c r="H561" i="12"/>
  <c r="Y560" i="12"/>
  <c r="X560" i="12"/>
  <c r="W560" i="12"/>
  <c r="V560" i="12"/>
  <c r="U560" i="12"/>
  <c r="T560" i="12"/>
  <c r="R560" i="12"/>
  <c r="Q560" i="12"/>
  <c r="P560" i="12"/>
  <c r="K560" i="12"/>
  <c r="J560" i="12"/>
  <c r="I560" i="12"/>
  <c r="H560" i="12"/>
  <c r="Y559" i="12"/>
  <c r="X559" i="12"/>
  <c r="W559" i="12"/>
  <c r="V559" i="12"/>
  <c r="U559" i="12"/>
  <c r="T559" i="12"/>
  <c r="R559" i="12"/>
  <c r="Q559" i="12"/>
  <c r="P559" i="12"/>
  <c r="K559" i="12"/>
  <c r="J559" i="12"/>
  <c r="I559" i="12"/>
  <c r="H559" i="12"/>
  <c r="Y558" i="12"/>
  <c r="X558" i="12"/>
  <c r="W558" i="12"/>
  <c r="V558" i="12"/>
  <c r="U558" i="12"/>
  <c r="T558" i="12"/>
  <c r="R558" i="12"/>
  <c r="Q558" i="12"/>
  <c r="P558" i="12"/>
  <c r="K558" i="12"/>
  <c r="J558" i="12"/>
  <c r="I558" i="12"/>
  <c r="H558" i="12"/>
  <c r="Y557" i="12"/>
  <c r="X557" i="12"/>
  <c r="W557" i="12"/>
  <c r="V557" i="12"/>
  <c r="U557" i="12"/>
  <c r="T557" i="12"/>
  <c r="R557" i="12"/>
  <c r="Q557" i="12"/>
  <c r="P557" i="12"/>
  <c r="K557" i="12"/>
  <c r="J557" i="12"/>
  <c r="I557" i="12"/>
  <c r="H557" i="12"/>
  <c r="Y556" i="12"/>
  <c r="X556" i="12"/>
  <c r="W556" i="12"/>
  <c r="V556" i="12"/>
  <c r="U556" i="12"/>
  <c r="T556" i="12"/>
  <c r="R556" i="12"/>
  <c r="Q556" i="12"/>
  <c r="P556" i="12"/>
  <c r="K556" i="12"/>
  <c r="J556" i="12"/>
  <c r="I556" i="12"/>
  <c r="H556" i="12"/>
  <c r="Y555" i="12"/>
  <c r="X555" i="12"/>
  <c r="W555" i="12"/>
  <c r="V555" i="12"/>
  <c r="U555" i="12"/>
  <c r="T555" i="12"/>
  <c r="R555" i="12"/>
  <c r="Q555" i="12"/>
  <c r="P555" i="12"/>
  <c r="K555" i="12"/>
  <c r="J555" i="12"/>
  <c r="I555" i="12"/>
  <c r="H555" i="12"/>
  <c r="Y554" i="12"/>
  <c r="X554" i="12"/>
  <c r="W554" i="12"/>
  <c r="V554" i="12"/>
  <c r="U554" i="12"/>
  <c r="T554" i="12"/>
  <c r="R554" i="12"/>
  <c r="Q554" i="12"/>
  <c r="P554" i="12"/>
  <c r="K554" i="12"/>
  <c r="J554" i="12"/>
  <c r="I554" i="12"/>
  <c r="H554" i="12"/>
  <c r="Y553" i="12"/>
  <c r="X553" i="12"/>
  <c r="W553" i="12"/>
  <c r="V553" i="12"/>
  <c r="U553" i="12"/>
  <c r="T553" i="12"/>
  <c r="R553" i="12"/>
  <c r="Q553" i="12"/>
  <c r="P553" i="12"/>
  <c r="K553" i="12"/>
  <c r="J553" i="12"/>
  <c r="I553" i="12"/>
  <c r="H553" i="12"/>
  <c r="Y552" i="12"/>
  <c r="X552" i="12"/>
  <c r="W552" i="12"/>
  <c r="V552" i="12"/>
  <c r="U552" i="12"/>
  <c r="T552" i="12"/>
  <c r="R552" i="12"/>
  <c r="Q552" i="12"/>
  <c r="P552" i="12"/>
  <c r="K552" i="12"/>
  <c r="J552" i="12"/>
  <c r="I552" i="12"/>
  <c r="H552" i="12"/>
  <c r="Y551" i="12"/>
  <c r="X551" i="12"/>
  <c r="W551" i="12"/>
  <c r="V551" i="12"/>
  <c r="U551" i="12"/>
  <c r="T551" i="12"/>
  <c r="R551" i="12"/>
  <c r="Q551" i="12"/>
  <c r="P551" i="12"/>
  <c r="K551" i="12"/>
  <c r="J551" i="12"/>
  <c r="I551" i="12"/>
  <c r="H551" i="12"/>
  <c r="Y550" i="12"/>
  <c r="X550" i="12"/>
  <c r="W550" i="12"/>
  <c r="V550" i="12"/>
  <c r="U550" i="12"/>
  <c r="T550" i="12"/>
  <c r="R550" i="12"/>
  <c r="Q550" i="12"/>
  <c r="P550" i="12"/>
  <c r="K550" i="12"/>
  <c r="J550" i="12"/>
  <c r="I550" i="12"/>
  <c r="H550" i="12"/>
  <c r="Y549" i="12"/>
  <c r="X549" i="12"/>
  <c r="W549" i="12"/>
  <c r="V549" i="12"/>
  <c r="U549" i="12"/>
  <c r="T549" i="12"/>
  <c r="R549" i="12"/>
  <c r="Q549" i="12"/>
  <c r="P549" i="12"/>
  <c r="K549" i="12"/>
  <c r="J549" i="12"/>
  <c r="I549" i="12"/>
  <c r="H549" i="12"/>
  <c r="Y548" i="12"/>
  <c r="X548" i="12"/>
  <c r="W548" i="12"/>
  <c r="V548" i="12"/>
  <c r="U548" i="12"/>
  <c r="T548" i="12"/>
  <c r="R548" i="12"/>
  <c r="Q548" i="12"/>
  <c r="P548" i="12"/>
  <c r="K548" i="12"/>
  <c r="J548" i="12"/>
  <c r="I548" i="12"/>
  <c r="H548" i="12"/>
  <c r="Y547" i="12"/>
  <c r="X547" i="12"/>
  <c r="W547" i="12"/>
  <c r="V547" i="12"/>
  <c r="U547" i="12"/>
  <c r="T547" i="12"/>
  <c r="R547" i="12"/>
  <c r="Q547" i="12"/>
  <c r="P547" i="12"/>
  <c r="K547" i="12"/>
  <c r="J547" i="12"/>
  <c r="I547" i="12"/>
  <c r="H547" i="12"/>
  <c r="Y546" i="12"/>
  <c r="X546" i="12"/>
  <c r="W546" i="12"/>
  <c r="V546" i="12"/>
  <c r="U546" i="12"/>
  <c r="T546" i="12"/>
  <c r="R546" i="12"/>
  <c r="Q546" i="12"/>
  <c r="P546" i="12"/>
  <c r="K546" i="12"/>
  <c r="J546" i="12"/>
  <c r="I546" i="12"/>
  <c r="H546" i="12"/>
  <c r="Y545" i="12"/>
  <c r="X545" i="12"/>
  <c r="W545" i="12"/>
  <c r="V545" i="12"/>
  <c r="U545" i="12"/>
  <c r="T545" i="12"/>
  <c r="R545" i="12"/>
  <c r="Q545" i="12"/>
  <c r="P545" i="12"/>
  <c r="K545" i="12"/>
  <c r="J545" i="12"/>
  <c r="I545" i="12"/>
  <c r="H545" i="12"/>
  <c r="Y544" i="12"/>
  <c r="X544" i="12"/>
  <c r="W544" i="12"/>
  <c r="V544" i="12"/>
  <c r="U544" i="12"/>
  <c r="T544" i="12"/>
  <c r="R544" i="12"/>
  <c r="Q544" i="12"/>
  <c r="P544" i="12"/>
  <c r="K544" i="12"/>
  <c r="J544" i="12"/>
  <c r="I544" i="12"/>
  <c r="H544" i="12"/>
  <c r="Y543" i="12"/>
  <c r="X543" i="12"/>
  <c r="W543" i="12"/>
  <c r="V543" i="12"/>
  <c r="U543" i="12"/>
  <c r="T543" i="12"/>
  <c r="R543" i="12"/>
  <c r="Q543" i="12"/>
  <c r="P543" i="12"/>
  <c r="K543" i="12"/>
  <c r="J543" i="12"/>
  <c r="I543" i="12"/>
  <c r="H543" i="12"/>
  <c r="Y542" i="12"/>
  <c r="X542" i="12"/>
  <c r="W542" i="12"/>
  <c r="V542" i="12"/>
  <c r="U542" i="12"/>
  <c r="T542" i="12"/>
  <c r="R542" i="12"/>
  <c r="Q542" i="12"/>
  <c r="P542" i="12"/>
  <c r="K542" i="12"/>
  <c r="J542" i="12"/>
  <c r="I542" i="12"/>
  <c r="H542" i="12"/>
  <c r="Y541" i="12"/>
  <c r="X541" i="12"/>
  <c r="W541" i="12"/>
  <c r="V541" i="12"/>
  <c r="U541" i="12"/>
  <c r="T541" i="12"/>
  <c r="R541" i="12"/>
  <c r="Q541" i="12"/>
  <c r="P541" i="12"/>
  <c r="K541" i="12"/>
  <c r="J541" i="12"/>
  <c r="I541" i="12"/>
  <c r="H541" i="12"/>
  <c r="Y540" i="12"/>
  <c r="X540" i="12"/>
  <c r="W540" i="12"/>
  <c r="V540" i="12"/>
  <c r="U540" i="12"/>
  <c r="T540" i="12"/>
  <c r="R540" i="12"/>
  <c r="Q540" i="12"/>
  <c r="P540" i="12"/>
  <c r="K540" i="12"/>
  <c r="J540" i="12"/>
  <c r="I540" i="12"/>
  <c r="H540" i="12"/>
  <c r="Y539" i="12"/>
  <c r="X539" i="12"/>
  <c r="W539" i="12"/>
  <c r="V539" i="12"/>
  <c r="U539" i="12"/>
  <c r="T539" i="12"/>
  <c r="R539" i="12"/>
  <c r="Q539" i="12"/>
  <c r="P539" i="12"/>
  <c r="K539" i="12"/>
  <c r="J539" i="12"/>
  <c r="I539" i="12"/>
  <c r="H539" i="12"/>
  <c r="Y538" i="12"/>
  <c r="X538" i="12"/>
  <c r="W538" i="12"/>
  <c r="V538" i="12"/>
  <c r="U538" i="12"/>
  <c r="T538" i="12"/>
  <c r="R538" i="12"/>
  <c r="Q538" i="12"/>
  <c r="P538" i="12"/>
  <c r="K538" i="12"/>
  <c r="J538" i="12"/>
  <c r="I538" i="12"/>
  <c r="H538" i="12"/>
  <c r="Y537" i="12"/>
  <c r="X537" i="12"/>
  <c r="W537" i="12"/>
  <c r="V537" i="12"/>
  <c r="U537" i="12"/>
  <c r="T537" i="12"/>
  <c r="R537" i="12"/>
  <c r="Q537" i="12"/>
  <c r="P537" i="12"/>
  <c r="K537" i="12"/>
  <c r="J537" i="12"/>
  <c r="I537" i="12"/>
  <c r="H537" i="12"/>
  <c r="Y536" i="12"/>
  <c r="X536" i="12"/>
  <c r="W536" i="12"/>
  <c r="V536" i="12"/>
  <c r="U536" i="12"/>
  <c r="T536" i="12"/>
  <c r="R536" i="12"/>
  <c r="Q536" i="12"/>
  <c r="P536" i="12"/>
  <c r="K536" i="12"/>
  <c r="J536" i="12"/>
  <c r="I536" i="12"/>
  <c r="H536" i="12"/>
  <c r="Y535" i="12"/>
  <c r="X535" i="12"/>
  <c r="W535" i="12"/>
  <c r="V535" i="12"/>
  <c r="U535" i="12"/>
  <c r="T535" i="12"/>
  <c r="R535" i="12"/>
  <c r="Q535" i="12"/>
  <c r="P535" i="12"/>
  <c r="K535" i="12"/>
  <c r="J535" i="12"/>
  <c r="I535" i="12"/>
  <c r="H535" i="12"/>
  <c r="Y534" i="12"/>
  <c r="X534" i="12"/>
  <c r="W534" i="12"/>
  <c r="V534" i="12"/>
  <c r="U534" i="12"/>
  <c r="T534" i="12"/>
  <c r="R534" i="12"/>
  <c r="Q534" i="12"/>
  <c r="P534" i="12"/>
  <c r="K534" i="12"/>
  <c r="J534" i="12"/>
  <c r="I534" i="12"/>
  <c r="H534" i="12"/>
  <c r="Y533" i="12"/>
  <c r="X533" i="12"/>
  <c r="W533" i="12"/>
  <c r="V533" i="12"/>
  <c r="U533" i="12"/>
  <c r="T533" i="12"/>
  <c r="R533" i="12"/>
  <c r="Q533" i="12"/>
  <c r="P533" i="12"/>
  <c r="K533" i="12"/>
  <c r="J533" i="12"/>
  <c r="I533" i="12"/>
  <c r="H533" i="12"/>
  <c r="Y532" i="12"/>
  <c r="X532" i="12"/>
  <c r="W532" i="12"/>
  <c r="V532" i="12"/>
  <c r="U532" i="12"/>
  <c r="T532" i="12"/>
  <c r="R532" i="12"/>
  <c r="Q532" i="12"/>
  <c r="P532" i="12"/>
  <c r="K532" i="12"/>
  <c r="J532" i="12"/>
  <c r="I532" i="12"/>
  <c r="H532" i="12"/>
  <c r="Y531" i="12"/>
  <c r="X531" i="12"/>
  <c r="W531" i="12"/>
  <c r="V531" i="12"/>
  <c r="U531" i="12"/>
  <c r="T531" i="12"/>
  <c r="R531" i="12"/>
  <c r="Q531" i="12"/>
  <c r="P531" i="12"/>
  <c r="K531" i="12"/>
  <c r="J531" i="12"/>
  <c r="I531" i="12"/>
  <c r="H531" i="12"/>
  <c r="Y530" i="12"/>
  <c r="X530" i="12"/>
  <c r="W530" i="12"/>
  <c r="V530" i="12"/>
  <c r="U530" i="12"/>
  <c r="T530" i="12"/>
  <c r="R530" i="12"/>
  <c r="Q530" i="12"/>
  <c r="P530" i="12"/>
  <c r="K530" i="12"/>
  <c r="J530" i="12"/>
  <c r="I530" i="12"/>
  <c r="H530" i="12"/>
  <c r="Y529" i="12"/>
  <c r="X529" i="12"/>
  <c r="W529" i="12"/>
  <c r="V529" i="12"/>
  <c r="U529" i="12"/>
  <c r="T529" i="12"/>
  <c r="R529" i="12"/>
  <c r="Q529" i="12"/>
  <c r="P529" i="12"/>
  <c r="K529" i="12"/>
  <c r="J529" i="12"/>
  <c r="I529" i="12"/>
  <c r="H529" i="12"/>
  <c r="Y528" i="12"/>
  <c r="X528" i="12"/>
  <c r="W528" i="12"/>
  <c r="V528" i="12"/>
  <c r="U528" i="12"/>
  <c r="T528" i="12"/>
  <c r="R528" i="12"/>
  <c r="Q528" i="12"/>
  <c r="P528" i="12"/>
  <c r="K528" i="12"/>
  <c r="J528" i="12"/>
  <c r="I528" i="12"/>
  <c r="H528" i="12"/>
  <c r="Y527" i="12"/>
  <c r="X527" i="12"/>
  <c r="W527" i="12"/>
  <c r="V527" i="12"/>
  <c r="U527" i="12"/>
  <c r="T527" i="12"/>
  <c r="R527" i="12"/>
  <c r="Q527" i="12"/>
  <c r="P527" i="12"/>
  <c r="K527" i="12"/>
  <c r="J527" i="12"/>
  <c r="I527" i="12"/>
  <c r="H527" i="12"/>
  <c r="Y526" i="12"/>
  <c r="X526" i="12"/>
  <c r="W526" i="12"/>
  <c r="V526" i="12"/>
  <c r="U526" i="12"/>
  <c r="T526" i="12"/>
  <c r="R526" i="12"/>
  <c r="Q526" i="12"/>
  <c r="P526" i="12"/>
  <c r="K526" i="12"/>
  <c r="J526" i="12"/>
  <c r="I526" i="12"/>
  <c r="H526" i="12"/>
  <c r="Y525" i="12"/>
  <c r="X525" i="12"/>
  <c r="W525" i="12"/>
  <c r="V525" i="12"/>
  <c r="U525" i="12"/>
  <c r="T525" i="12"/>
  <c r="R525" i="12"/>
  <c r="Q525" i="12"/>
  <c r="P525" i="12"/>
  <c r="K525" i="12"/>
  <c r="J525" i="12"/>
  <c r="I525" i="12"/>
  <c r="H525" i="12"/>
  <c r="Y524" i="12"/>
  <c r="X524" i="12"/>
  <c r="W524" i="12"/>
  <c r="V524" i="12"/>
  <c r="U524" i="12"/>
  <c r="T524" i="12"/>
  <c r="R524" i="12"/>
  <c r="Q524" i="12"/>
  <c r="P524" i="12"/>
  <c r="K524" i="12"/>
  <c r="J524" i="12"/>
  <c r="I524" i="12"/>
  <c r="H524" i="12"/>
  <c r="Y523" i="12"/>
  <c r="X523" i="12"/>
  <c r="W523" i="12"/>
  <c r="V523" i="12"/>
  <c r="U523" i="12"/>
  <c r="T523" i="12"/>
  <c r="R523" i="12"/>
  <c r="Q523" i="12"/>
  <c r="P523" i="12"/>
  <c r="K523" i="12"/>
  <c r="J523" i="12"/>
  <c r="I523" i="12"/>
  <c r="H523" i="12"/>
  <c r="Y522" i="12"/>
  <c r="X522" i="12"/>
  <c r="W522" i="12"/>
  <c r="V522" i="12"/>
  <c r="U522" i="12"/>
  <c r="T522" i="12"/>
  <c r="R522" i="12"/>
  <c r="Q522" i="12"/>
  <c r="P522" i="12"/>
  <c r="K522" i="12"/>
  <c r="J522" i="12"/>
  <c r="I522" i="12"/>
  <c r="H522" i="12"/>
  <c r="Y521" i="12"/>
  <c r="X521" i="12"/>
  <c r="W521" i="12"/>
  <c r="V521" i="12"/>
  <c r="U521" i="12"/>
  <c r="T521" i="12"/>
  <c r="R521" i="12"/>
  <c r="Q521" i="12"/>
  <c r="P521" i="12"/>
  <c r="K521" i="12"/>
  <c r="J521" i="12"/>
  <c r="I521" i="12"/>
  <c r="H521" i="12"/>
  <c r="Y520" i="12"/>
  <c r="X520" i="12"/>
  <c r="W520" i="12"/>
  <c r="V520" i="12"/>
  <c r="U520" i="12"/>
  <c r="T520" i="12"/>
  <c r="R520" i="12"/>
  <c r="Q520" i="12"/>
  <c r="P520" i="12"/>
  <c r="K520" i="12"/>
  <c r="J520" i="12"/>
  <c r="I520" i="12"/>
  <c r="H520" i="12"/>
  <c r="Y519" i="12"/>
  <c r="X519" i="12"/>
  <c r="W519" i="12"/>
  <c r="V519" i="12"/>
  <c r="U519" i="12"/>
  <c r="T519" i="12"/>
  <c r="R519" i="12"/>
  <c r="Q519" i="12"/>
  <c r="P519" i="12"/>
  <c r="K519" i="12"/>
  <c r="J519" i="12"/>
  <c r="I519" i="12"/>
  <c r="H519" i="12"/>
  <c r="Y518" i="12"/>
  <c r="X518" i="12"/>
  <c r="W518" i="12"/>
  <c r="V518" i="12"/>
  <c r="U518" i="12"/>
  <c r="T518" i="12"/>
  <c r="R518" i="12"/>
  <c r="Q518" i="12"/>
  <c r="P518" i="12"/>
  <c r="K518" i="12"/>
  <c r="J518" i="12"/>
  <c r="I518" i="12"/>
  <c r="H518" i="12"/>
  <c r="Y517" i="12"/>
  <c r="X517" i="12"/>
  <c r="W517" i="12"/>
  <c r="V517" i="12"/>
  <c r="U517" i="12"/>
  <c r="T517" i="12"/>
  <c r="R517" i="12"/>
  <c r="Q517" i="12"/>
  <c r="P517" i="12"/>
  <c r="K517" i="12"/>
  <c r="J517" i="12"/>
  <c r="I517" i="12"/>
  <c r="H517" i="12"/>
  <c r="Y516" i="12"/>
  <c r="X516" i="12"/>
  <c r="W516" i="12"/>
  <c r="V516" i="12"/>
  <c r="U516" i="12"/>
  <c r="T516" i="12"/>
  <c r="R516" i="12"/>
  <c r="Q516" i="12"/>
  <c r="P516" i="12"/>
  <c r="K516" i="12"/>
  <c r="J516" i="12"/>
  <c r="I516" i="12"/>
  <c r="H516" i="12"/>
  <c r="Y515" i="12"/>
  <c r="X515" i="12"/>
  <c r="W515" i="12"/>
  <c r="V515" i="12"/>
  <c r="U515" i="12"/>
  <c r="T515" i="12"/>
  <c r="R515" i="12"/>
  <c r="Q515" i="12"/>
  <c r="P515" i="12"/>
  <c r="K515" i="12"/>
  <c r="J515" i="12"/>
  <c r="I515" i="12"/>
  <c r="H515" i="12"/>
  <c r="Y514" i="12"/>
  <c r="X514" i="12"/>
  <c r="W514" i="12"/>
  <c r="V514" i="12"/>
  <c r="U514" i="12"/>
  <c r="T514" i="12"/>
  <c r="R514" i="12"/>
  <c r="Q514" i="12"/>
  <c r="P514" i="12"/>
  <c r="K514" i="12"/>
  <c r="J514" i="12"/>
  <c r="I514" i="12"/>
  <c r="H514" i="12"/>
  <c r="Y513" i="12"/>
  <c r="X513" i="12"/>
  <c r="W513" i="12"/>
  <c r="V513" i="12"/>
  <c r="U513" i="12"/>
  <c r="T513" i="12"/>
  <c r="R513" i="12"/>
  <c r="Q513" i="12"/>
  <c r="P513" i="12"/>
  <c r="K513" i="12"/>
  <c r="J513" i="12"/>
  <c r="I513" i="12"/>
  <c r="H513" i="12"/>
  <c r="Y512" i="12"/>
  <c r="X512" i="12"/>
  <c r="W512" i="12"/>
  <c r="V512" i="12"/>
  <c r="U512" i="12"/>
  <c r="T512" i="12"/>
  <c r="R512" i="12"/>
  <c r="Q512" i="12"/>
  <c r="P512" i="12"/>
  <c r="K512" i="12"/>
  <c r="J512" i="12"/>
  <c r="I512" i="12"/>
  <c r="H512" i="12"/>
  <c r="Y511" i="12"/>
  <c r="X511" i="12"/>
  <c r="W511" i="12"/>
  <c r="V511" i="12"/>
  <c r="U511" i="12"/>
  <c r="T511" i="12"/>
  <c r="R511" i="12"/>
  <c r="Q511" i="12"/>
  <c r="P511" i="12"/>
  <c r="K511" i="12"/>
  <c r="J511" i="12"/>
  <c r="I511" i="12"/>
  <c r="H511" i="12"/>
  <c r="Y510" i="12"/>
  <c r="X510" i="12"/>
  <c r="W510" i="12"/>
  <c r="V510" i="12"/>
  <c r="U510" i="12"/>
  <c r="T510" i="12"/>
  <c r="R510" i="12"/>
  <c r="Q510" i="12"/>
  <c r="P510" i="12"/>
  <c r="K510" i="12"/>
  <c r="J510" i="12"/>
  <c r="I510" i="12"/>
  <c r="H510" i="12"/>
  <c r="Y509" i="12"/>
  <c r="X509" i="12"/>
  <c r="W509" i="12"/>
  <c r="V509" i="12"/>
  <c r="U509" i="12"/>
  <c r="T509" i="12"/>
  <c r="R509" i="12"/>
  <c r="Q509" i="12"/>
  <c r="P509" i="12"/>
  <c r="K509" i="12"/>
  <c r="J509" i="12"/>
  <c r="I509" i="12"/>
  <c r="H509" i="12"/>
  <c r="Y508" i="12"/>
  <c r="X508" i="12"/>
  <c r="W508" i="12"/>
  <c r="V508" i="12"/>
  <c r="U508" i="12"/>
  <c r="T508" i="12"/>
  <c r="R508" i="12"/>
  <c r="Q508" i="12"/>
  <c r="P508" i="12"/>
  <c r="K508" i="12"/>
  <c r="J508" i="12"/>
  <c r="I508" i="12"/>
  <c r="H508" i="12"/>
  <c r="Y507" i="12"/>
  <c r="X507" i="12"/>
  <c r="W507" i="12"/>
  <c r="V507" i="12"/>
  <c r="U507" i="12"/>
  <c r="T507" i="12"/>
  <c r="R507" i="12"/>
  <c r="Q507" i="12"/>
  <c r="P507" i="12"/>
  <c r="K507" i="12"/>
  <c r="J507" i="12"/>
  <c r="I507" i="12"/>
  <c r="H507" i="12"/>
  <c r="Y506" i="12"/>
  <c r="X506" i="12"/>
  <c r="W506" i="12"/>
  <c r="V506" i="12"/>
  <c r="U506" i="12"/>
  <c r="T506" i="12"/>
  <c r="R506" i="12"/>
  <c r="Q506" i="12"/>
  <c r="P506" i="12"/>
  <c r="K506" i="12"/>
  <c r="J506" i="12"/>
  <c r="I506" i="12"/>
  <c r="H506" i="12"/>
  <c r="Y505" i="12"/>
  <c r="X505" i="12"/>
  <c r="W505" i="12"/>
  <c r="V505" i="12"/>
  <c r="U505" i="12"/>
  <c r="T505" i="12"/>
  <c r="R505" i="12"/>
  <c r="Q505" i="12"/>
  <c r="P505" i="12"/>
  <c r="K505" i="12"/>
  <c r="J505" i="12"/>
  <c r="I505" i="12"/>
  <c r="H505" i="12"/>
  <c r="Y504" i="12"/>
  <c r="X504" i="12"/>
  <c r="W504" i="12"/>
  <c r="V504" i="12"/>
  <c r="U504" i="12"/>
  <c r="T504" i="12"/>
  <c r="R504" i="12"/>
  <c r="Q504" i="12"/>
  <c r="P504" i="12"/>
  <c r="K504" i="12"/>
  <c r="J504" i="12"/>
  <c r="I504" i="12"/>
  <c r="H504" i="12"/>
  <c r="Y503" i="12"/>
  <c r="X503" i="12"/>
  <c r="W503" i="12"/>
  <c r="V503" i="12"/>
  <c r="U503" i="12"/>
  <c r="T503" i="12"/>
  <c r="R503" i="12"/>
  <c r="Q503" i="12"/>
  <c r="P503" i="12"/>
  <c r="K503" i="12"/>
  <c r="J503" i="12"/>
  <c r="I503" i="12"/>
  <c r="H503" i="12"/>
  <c r="Y502" i="12"/>
  <c r="X502" i="12"/>
  <c r="W502" i="12"/>
  <c r="V502" i="12"/>
  <c r="U502" i="12"/>
  <c r="T502" i="12"/>
  <c r="R502" i="12"/>
  <c r="Q502" i="12"/>
  <c r="P502" i="12"/>
  <c r="K502" i="12"/>
  <c r="J502" i="12"/>
  <c r="I502" i="12"/>
  <c r="H502" i="12"/>
  <c r="Y501" i="12"/>
  <c r="X501" i="12"/>
  <c r="W501" i="12"/>
  <c r="V501" i="12"/>
  <c r="U501" i="12"/>
  <c r="T501" i="12"/>
  <c r="R501" i="12"/>
  <c r="Q501" i="12"/>
  <c r="P501" i="12"/>
  <c r="K501" i="12"/>
  <c r="J501" i="12"/>
  <c r="I501" i="12"/>
  <c r="H501" i="12"/>
  <c r="Y500" i="12"/>
  <c r="X500" i="12"/>
  <c r="W500" i="12"/>
  <c r="V500" i="12"/>
  <c r="U500" i="12"/>
  <c r="T500" i="12"/>
  <c r="R500" i="12"/>
  <c r="Q500" i="12"/>
  <c r="P500" i="12"/>
  <c r="K500" i="12"/>
  <c r="J500" i="12"/>
  <c r="I500" i="12"/>
  <c r="H500" i="12"/>
  <c r="Y499" i="12"/>
  <c r="X499" i="12"/>
  <c r="W499" i="12"/>
  <c r="V499" i="12"/>
  <c r="U499" i="12"/>
  <c r="T499" i="12"/>
  <c r="R499" i="12"/>
  <c r="Q499" i="12"/>
  <c r="P499" i="12"/>
  <c r="K499" i="12"/>
  <c r="J499" i="12"/>
  <c r="I499" i="12"/>
  <c r="H499" i="12"/>
  <c r="Y498" i="12"/>
  <c r="X498" i="12"/>
  <c r="W498" i="12"/>
  <c r="V498" i="12"/>
  <c r="U498" i="12"/>
  <c r="T498" i="12"/>
  <c r="R498" i="12"/>
  <c r="Q498" i="12"/>
  <c r="P498" i="12"/>
  <c r="K498" i="12"/>
  <c r="J498" i="12"/>
  <c r="I498" i="12"/>
  <c r="H498" i="12"/>
  <c r="Y497" i="12"/>
  <c r="X497" i="12"/>
  <c r="W497" i="12"/>
  <c r="V497" i="12"/>
  <c r="U497" i="12"/>
  <c r="T497" i="12"/>
  <c r="R497" i="12"/>
  <c r="Q497" i="12"/>
  <c r="P497" i="12"/>
  <c r="K497" i="12"/>
  <c r="J497" i="12"/>
  <c r="I497" i="12"/>
  <c r="H497" i="12"/>
  <c r="Y496" i="12"/>
  <c r="X496" i="12"/>
  <c r="W496" i="12"/>
  <c r="V496" i="12"/>
  <c r="U496" i="12"/>
  <c r="T496" i="12"/>
  <c r="R496" i="12"/>
  <c r="Q496" i="12"/>
  <c r="P496" i="12"/>
  <c r="K496" i="12"/>
  <c r="J496" i="12"/>
  <c r="I496" i="12"/>
  <c r="H496" i="12"/>
  <c r="Y495" i="12"/>
  <c r="X495" i="12"/>
  <c r="W495" i="12"/>
  <c r="V495" i="12"/>
  <c r="U495" i="12"/>
  <c r="T495" i="12"/>
  <c r="R495" i="12"/>
  <c r="Q495" i="12"/>
  <c r="P495" i="12"/>
  <c r="K495" i="12"/>
  <c r="J495" i="12"/>
  <c r="I495" i="12"/>
  <c r="H495" i="12"/>
  <c r="Y494" i="12"/>
  <c r="X494" i="12"/>
  <c r="W494" i="12"/>
  <c r="V494" i="12"/>
  <c r="U494" i="12"/>
  <c r="T494" i="12"/>
  <c r="R494" i="12"/>
  <c r="Q494" i="12"/>
  <c r="P494" i="12"/>
  <c r="K494" i="12"/>
  <c r="J494" i="12"/>
  <c r="I494" i="12"/>
  <c r="H494" i="12"/>
  <c r="Y493" i="12"/>
  <c r="X493" i="12"/>
  <c r="W493" i="12"/>
  <c r="V493" i="12"/>
  <c r="U493" i="12"/>
  <c r="T493" i="12"/>
  <c r="R493" i="12"/>
  <c r="Q493" i="12"/>
  <c r="P493" i="12"/>
  <c r="K493" i="12"/>
  <c r="J493" i="12"/>
  <c r="I493" i="12"/>
  <c r="H493" i="12"/>
  <c r="Y492" i="12"/>
  <c r="X492" i="12"/>
  <c r="W492" i="12"/>
  <c r="V492" i="12"/>
  <c r="U492" i="12"/>
  <c r="T492" i="12"/>
  <c r="R492" i="12"/>
  <c r="Q492" i="12"/>
  <c r="P492" i="12"/>
  <c r="K492" i="12"/>
  <c r="J492" i="12"/>
  <c r="I492" i="12"/>
  <c r="H492" i="12"/>
  <c r="Y491" i="12"/>
  <c r="X491" i="12"/>
  <c r="W491" i="12"/>
  <c r="V491" i="12"/>
  <c r="U491" i="12"/>
  <c r="T491" i="12"/>
  <c r="R491" i="12"/>
  <c r="Q491" i="12"/>
  <c r="P491" i="12"/>
  <c r="K491" i="12"/>
  <c r="J491" i="12"/>
  <c r="I491" i="12"/>
  <c r="H491" i="12"/>
  <c r="Y490" i="12"/>
  <c r="X490" i="12"/>
  <c r="W490" i="12"/>
  <c r="V490" i="12"/>
  <c r="U490" i="12"/>
  <c r="T490" i="12"/>
  <c r="R490" i="12"/>
  <c r="Q490" i="12"/>
  <c r="P490" i="12"/>
  <c r="K490" i="12"/>
  <c r="J490" i="12"/>
  <c r="I490" i="12"/>
  <c r="H490" i="12"/>
  <c r="Y489" i="12"/>
  <c r="X489" i="12"/>
  <c r="W489" i="12"/>
  <c r="V489" i="12"/>
  <c r="U489" i="12"/>
  <c r="T489" i="12"/>
  <c r="R489" i="12"/>
  <c r="Q489" i="12"/>
  <c r="P489" i="12"/>
  <c r="K489" i="12"/>
  <c r="J489" i="12"/>
  <c r="I489" i="12"/>
  <c r="H489" i="12"/>
  <c r="Y488" i="12"/>
  <c r="X488" i="12"/>
  <c r="W488" i="12"/>
  <c r="V488" i="12"/>
  <c r="U488" i="12"/>
  <c r="T488" i="12"/>
  <c r="R488" i="12"/>
  <c r="Q488" i="12"/>
  <c r="P488" i="12"/>
  <c r="K488" i="12"/>
  <c r="J488" i="12"/>
  <c r="I488" i="12"/>
  <c r="H488" i="12"/>
  <c r="Y487" i="12"/>
  <c r="X487" i="12"/>
  <c r="W487" i="12"/>
  <c r="V487" i="12"/>
  <c r="U487" i="12"/>
  <c r="T487" i="12"/>
  <c r="R487" i="12"/>
  <c r="Q487" i="12"/>
  <c r="P487" i="12"/>
  <c r="K487" i="12"/>
  <c r="J487" i="12"/>
  <c r="I487" i="12"/>
  <c r="H487" i="12"/>
  <c r="Y486" i="12"/>
  <c r="X486" i="12"/>
  <c r="W486" i="12"/>
  <c r="V486" i="12"/>
  <c r="U486" i="12"/>
  <c r="T486" i="12"/>
  <c r="R486" i="12"/>
  <c r="Q486" i="12"/>
  <c r="P486" i="12"/>
  <c r="K486" i="12"/>
  <c r="J486" i="12"/>
  <c r="I486" i="12"/>
  <c r="H486" i="12"/>
  <c r="Y485" i="12"/>
  <c r="X485" i="12"/>
  <c r="W485" i="12"/>
  <c r="V485" i="12"/>
  <c r="U485" i="12"/>
  <c r="T485" i="12"/>
  <c r="R485" i="12"/>
  <c r="Q485" i="12"/>
  <c r="P485" i="12"/>
  <c r="K485" i="12"/>
  <c r="J485" i="12"/>
  <c r="I485" i="12"/>
  <c r="H485" i="12"/>
  <c r="Y484" i="12"/>
  <c r="X484" i="12"/>
  <c r="W484" i="12"/>
  <c r="V484" i="12"/>
  <c r="U484" i="12"/>
  <c r="T484" i="12"/>
  <c r="R484" i="12"/>
  <c r="Q484" i="12"/>
  <c r="P484" i="12"/>
  <c r="K484" i="12"/>
  <c r="J484" i="12"/>
  <c r="I484" i="12"/>
  <c r="H484" i="12"/>
  <c r="Y483" i="12"/>
  <c r="X483" i="12"/>
  <c r="W483" i="12"/>
  <c r="V483" i="12"/>
  <c r="U483" i="12"/>
  <c r="T483" i="12"/>
  <c r="R483" i="12"/>
  <c r="Q483" i="12"/>
  <c r="P483" i="12"/>
  <c r="K483" i="12"/>
  <c r="J483" i="12"/>
  <c r="I483" i="12"/>
  <c r="H483" i="12"/>
  <c r="Y482" i="12"/>
  <c r="X482" i="12"/>
  <c r="W482" i="12"/>
  <c r="V482" i="12"/>
  <c r="U482" i="12"/>
  <c r="T482" i="12"/>
  <c r="R482" i="12"/>
  <c r="Q482" i="12"/>
  <c r="P482" i="12"/>
  <c r="K482" i="12"/>
  <c r="J482" i="12"/>
  <c r="I482" i="12"/>
  <c r="H482" i="12"/>
  <c r="Y481" i="12"/>
  <c r="X481" i="12"/>
  <c r="W481" i="12"/>
  <c r="V481" i="12"/>
  <c r="U481" i="12"/>
  <c r="T481" i="12"/>
  <c r="R481" i="12"/>
  <c r="Q481" i="12"/>
  <c r="P481" i="12"/>
  <c r="K481" i="12"/>
  <c r="J481" i="12"/>
  <c r="I481" i="12"/>
  <c r="H481" i="12"/>
  <c r="Y480" i="12"/>
  <c r="X480" i="12"/>
  <c r="W480" i="12"/>
  <c r="V480" i="12"/>
  <c r="U480" i="12"/>
  <c r="T480" i="12"/>
  <c r="R480" i="12"/>
  <c r="Q480" i="12"/>
  <c r="P480" i="12"/>
  <c r="K480" i="12"/>
  <c r="J480" i="12"/>
  <c r="I480" i="12"/>
  <c r="H480" i="12"/>
  <c r="Y479" i="12"/>
  <c r="X479" i="12"/>
  <c r="W479" i="12"/>
  <c r="V479" i="12"/>
  <c r="U479" i="12"/>
  <c r="T479" i="12"/>
  <c r="R479" i="12"/>
  <c r="Q479" i="12"/>
  <c r="P479" i="12"/>
  <c r="K479" i="12"/>
  <c r="J479" i="12"/>
  <c r="I479" i="12"/>
  <c r="H479" i="12"/>
  <c r="Y478" i="12"/>
  <c r="X478" i="12"/>
  <c r="W478" i="12"/>
  <c r="V478" i="12"/>
  <c r="U478" i="12"/>
  <c r="T478" i="12"/>
  <c r="R478" i="12"/>
  <c r="Q478" i="12"/>
  <c r="P478" i="12"/>
  <c r="K478" i="12"/>
  <c r="J478" i="12"/>
  <c r="I478" i="12"/>
  <c r="H478" i="12"/>
  <c r="Y477" i="12"/>
  <c r="X477" i="12"/>
  <c r="W477" i="12"/>
  <c r="V477" i="12"/>
  <c r="U477" i="12"/>
  <c r="T477" i="12"/>
  <c r="R477" i="12"/>
  <c r="Q477" i="12"/>
  <c r="P477" i="12"/>
  <c r="K477" i="12"/>
  <c r="J477" i="12"/>
  <c r="I477" i="12"/>
  <c r="H477" i="12"/>
  <c r="Y476" i="12"/>
  <c r="X476" i="12"/>
  <c r="W476" i="12"/>
  <c r="V476" i="12"/>
  <c r="U476" i="12"/>
  <c r="T476" i="12"/>
  <c r="R476" i="12"/>
  <c r="Q476" i="12"/>
  <c r="P476" i="12"/>
  <c r="K476" i="12"/>
  <c r="J476" i="12"/>
  <c r="I476" i="12"/>
  <c r="H476" i="12"/>
  <c r="Y475" i="12"/>
  <c r="X475" i="12"/>
  <c r="W475" i="12"/>
  <c r="V475" i="12"/>
  <c r="U475" i="12"/>
  <c r="T475" i="12"/>
  <c r="R475" i="12"/>
  <c r="Q475" i="12"/>
  <c r="P475" i="12"/>
  <c r="K475" i="12"/>
  <c r="J475" i="12"/>
  <c r="I475" i="12"/>
  <c r="H475" i="12"/>
  <c r="Y474" i="12"/>
  <c r="X474" i="12"/>
  <c r="W474" i="12"/>
  <c r="V474" i="12"/>
  <c r="U474" i="12"/>
  <c r="T474" i="12"/>
  <c r="R474" i="12"/>
  <c r="Q474" i="12"/>
  <c r="P474" i="12"/>
  <c r="K474" i="12"/>
  <c r="J474" i="12"/>
  <c r="I474" i="12"/>
  <c r="H474" i="12"/>
  <c r="Y473" i="12"/>
  <c r="X473" i="12"/>
  <c r="W473" i="12"/>
  <c r="V473" i="12"/>
  <c r="U473" i="12"/>
  <c r="T473" i="12"/>
  <c r="R473" i="12"/>
  <c r="Q473" i="12"/>
  <c r="P473" i="12"/>
  <c r="K473" i="12"/>
  <c r="J473" i="12"/>
  <c r="I473" i="12"/>
  <c r="H473" i="12"/>
  <c r="Y472" i="12"/>
  <c r="X472" i="12"/>
  <c r="W472" i="12"/>
  <c r="V472" i="12"/>
  <c r="U472" i="12"/>
  <c r="T472" i="12"/>
  <c r="R472" i="12"/>
  <c r="Q472" i="12"/>
  <c r="P472" i="12"/>
  <c r="K472" i="12"/>
  <c r="J472" i="12"/>
  <c r="I472" i="12"/>
  <c r="H472" i="12"/>
  <c r="Y471" i="12"/>
  <c r="X471" i="12"/>
  <c r="W471" i="12"/>
  <c r="V471" i="12"/>
  <c r="U471" i="12"/>
  <c r="T471" i="12"/>
  <c r="R471" i="12"/>
  <c r="Q471" i="12"/>
  <c r="P471" i="12"/>
  <c r="K471" i="12"/>
  <c r="J471" i="12"/>
  <c r="I471" i="12"/>
  <c r="H471" i="12"/>
  <c r="Y470" i="12"/>
  <c r="X470" i="12"/>
  <c r="W470" i="12"/>
  <c r="V470" i="12"/>
  <c r="U470" i="12"/>
  <c r="T470" i="12"/>
  <c r="R470" i="12"/>
  <c r="Q470" i="12"/>
  <c r="P470" i="12"/>
  <c r="K470" i="12"/>
  <c r="J470" i="12"/>
  <c r="I470" i="12"/>
  <c r="H470" i="12"/>
  <c r="Y469" i="12"/>
  <c r="X469" i="12"/>
  <c r="W469" i="12"/>
  <c r="V469" i="12"/>
  <c r="U469" i="12"/>
  <c r="T469" i="12"/>
  <c r="R469" i="12"/>
  <c r="Q469" i="12"/>
  <c r="P469" i="12"/>
  <c r="K469" i="12"/>
  <c r="J469" i="12"/>
  <c r="I469" i="12"/>
  <c r="H469" i="12"/>
  <c r="Y468" i="12"/>
  <c r="X468" i="12"/>
  <c r="W468" i="12"/>
  <c r="V468" i="12"/>
  <c r="U468" i="12"/>
  <c r="T468" i="12"/>
  <c r="R468" i="12"/>
  <c r="Q468" i="12"/>
  <c r="P468" i="12"/>
  <c r="K468" i="12"/>
  <c r="J468" i="12"/>
  <c r="I468" i="12"/>
  <c r="H468" i="12"/>
  <c r="Y467" i="12"/>
  <c r="X467" i="12"/>
  <c r="W467" i="12"/>
  <c r="V467" i="12"/>
  <c r="U467" i="12"/>
  <c r="T467" i="12"/>
  <c r="R467" i="12"/>
  <c r="Q467" i="12"/>
  <c r="P467" i="12"/>
  <c r="K467" i="12"/>
  <c r="J467" i="12"/>
  <c r="I467" i="12"/>
  <c r="H467" i="12"/>
  <c r="Y466" i="12"/>
  <c r="X466" i="12"/>
  <c r="W466" i="12"/>
  <c r="V466" i="12"/>
  <c r="U466" i="12"/>
  <c r="T466" i="12"/>
  <c r="R466" i="12"/>
  <c r="Q466" i="12"/>
  <c r="P466" i="12"/>
  <c r="K466" i="12"/>
  <c r="J466" i="12"/>
  <c r="I466" i="12"/>
  <c r="H466" i="12"/>
  <c r="Y465" i="12"/>
  <c r="X465" i="12"/>
  <c r="W465" i="12"/>
  <c r="V465" i="12"/>
  <c r="U465" i="12"/>
  <c r="T465" i="12"/>
  <c r="R465" i="12"/>
  <c r="Q465" i="12"/>
  <c r="P465" i="12"/>
  <c r="K465" i="12"/>
  <c r="J465" i="12"/>
  <c r="I465" i="12"/>
  <c r="H465" i="12"/>
  <c r="Y464" i="12"/>
  <c r="X464" i="12"/>
  <c r="W464" i="12"/>
  <c r="V464" i="12"/>
  <c r="U464" i="12"/>
  <c r="T464" i="12"/>
  <c r="R464" i="12"/>
  <c r="Q464" i="12"/>
  <c r="P464" i="12"/>
  <c r="K464" i="12"/>
  <c r="J464" i="12"/>
  <c r="I464" i="12"/>
  <c r="H464" i="12"/>
  <c r="Y463" i="12"/>
  <c r="X463" i="12"/>
  <c r="W463" i="12"/>
  <c r="V463" i="12"/>
  <c r="U463" i="12"/>
  <c r="T463" i="12"/>
  <c r="R463" i="12"/>
  <c r="Q463" i="12"/>
  <c r="P463" i="12"/>
  <c r="K463" i="12"/>
  <c r="J463" i="12"/>
  <c r="I463" i="12"/>
  <c r="H463" i="12"/>
  <c r="Y462" i="12"/>
  <c r="X462" i="12"/>
  <c r="W462" i="12"/>
  <c r="V462" i="12"/>
  <c r="U462" i="12"/>
  <c r="T462" i="12"/>
  <c r="R462" i="12"/>
  <c r="Q462" i="12"/>
  <c r="P462" i="12"/>
  <c r="K462" i="12"/>
  <c r="J462" i="12"/>
  <c r="I462" i="12"/>
  <c r="H462" i="12"/>
  <c r="Y461" i="12"/>
  <c r="X461" i="12"/>
  <c r="W461" i="12"/>
  <c r="V461" i="12"/>
  <c r="U461" i="12"/>
  <c r="T461" i="12"/>
  <c r="R461" i="12"/>
  <c r="Q461" i="12"/>
  <c r="P461" i="12"/>
  <c r="K461" i="12"/>
  <c r="J461" i="12"/>
  <c r="I461" i="12"/>
  <c r="H461" i="12"/>
  <c r="Y460" i="12"/>
  <c r="X460" i="12"/>
  <c r="W460" i="12"/>
  <c r="V460" i="12"/>
  <c r="U460" i="12"/>
  <c r="T460" i="12"/>
  <c r="R460" i="12"/>
  <c r="Q460" i="12"/>
  <c r="P460" i="12"/>
  <c r="K460" i="12"/>
  <c r="J460" i="12"/>
  <c r="I460" i="12"/>
  <c r="H460" i="12"/>
  <c r="Y459" i="12"/>
  <c r="X459" i="12"/>
  <c r="W459" i="12"/>
  <c r="V459" i="12"/>
  <c r="U459" i="12"/>
  <c r="T459" i="12"/>
  <c r="R459" i="12"/>
  <c r="Q459" i="12"/>
  <c r="P459" i="12"/>
  <c r="K459" i="12"/>
  <c r="J459" i="12"/>
  <c r="I459" i="12"/>
  <c r="H459" i="12"/>
  <c r="Y458" i="12"/>
  <c r="X458" i="12"/>
  <c r="W458" i="12"/>
  <c r="V458" i="12"/>
  <c r="U458" i="12"/>
  <c r="T458" i="12"/>
  <c r="R458" i="12"/>
  <c r="Q458" i="12"/>
  <c r="P458" i="12"/>
  <c r="K458" i="12"/>
  <c r="J458" i="12"/>
  <c r="I458" i="12"/>
  <c r="H458" i="12"/>
  <c r="Y457" i="12"/>
  <c r="X457" i="12"/>
  <c r="W457" i="12"/>
  <c r="V457" i="12"/>
  <c r="U457" i="12"/>
  <c r="T457" i="12"/>
  <c r="R457" i="12"/>
  <c r="Q457" i="12"/>
  <c r="P457" i="12"/>
  <c r="K457" i="12"/>
  <c r="J457" i="12"/>
  <c r="I457" i="12"/>
  <c r="H457" i="12"/>
  <c r="Y456" i="12"/>
  <c r="X456" i="12"/>
  <c r="W456" i="12"/>
  <c r="V456" i="12"/>
  <c r="U456" i="12"/>
  <c r="T456" i="12"/>
  <c r="R456" i="12"/>
  <c r="Q456" i="12"/>
  <c r="P456" i="12"/>
  <c r="K456" i="12"/>
  <c r="J456" i="12"/>
  <c r="I456" i="12"/>
  <c r="H456" i="12"/>
  <c r="Y455" i="12"/>
  <c r="X455" i="12"/>
  <c r="W455" i="12"/>
  <c r="V455" i="12"/>
  <c r="U455" i="12"/>
  <c r="T455" i="12"/>
  <c r="R455" i="12"/>
  <c r="Q455" i="12"/>
  <c r="P455" i="12"/>
  <c r="K455" i="12"/>
  <c r="J455" i="12"/>
  <c r="I455" i="12"/>
  <c r="H455" i="12"/>
  <c r="Y454" i="12"/>
  <c r="X454" i="12"/>
  <c r="W454" i="12"/>
  <c r="V454" i="12"/>
  <c r="U454" i="12"/>
  <c r="T454" i="12"/>
  <c r="R454" i="12"/>
  <c r="Q454" i="12"/>
  <c r="P454" i="12"/>
  <c r="K454" i="12"/>
  <c r="J454" i="12"/>
  <c r="I454" i="12"/>
  <c r="H454" i="12"/>
  <c r="Y453" i="12"/>
  <c r="X453" i="12"/>
  <c r="W453" i="12"/>
  <c r="V453" i="12"/>
  <c r="U453" i="12"/>
  <c r="T453" i="12"/>
  <c r="R453" i="12"/>
  <c r="Q453" i="12"/>
  <c r="P453" i="12"/>
  <c r="K453" i="12"/>
  <c r="J453" i="12"/>
  <c r="I453" i="12"/>
  <c r="H453" i="12"/>
  <c r="Y452" i="12"/>
  <c r="X452" i="12"/>
  <c r="W452" i="12"/>
  <c r="V452" i="12"/>
  <c r="U452" i="12"/>
  <c r="T452" i="12"/>
  <c r="R452" i="12"/>
  <c r="Q452" i="12"/>
  <c r="P452" i="12"/>
  <c r="K452" i="12"/>
  <c r="J452" i="12"/>
  <c r="I452" i="12"/>
  <c r="H452" i="12"/>
  <c r="Y451" i="12"/>
  <c r="X451" i="12"/>
  <c r="W451" i="12"/>
  <c r="V451" i="12"/>
  <c r="U451" i="12"/>
  <c r="T451" i="12"/>
  <c r="R451" i="12"/>
  <c r="Q451" i="12"/>
  <c r="P451" i="12"/>
  <c r="K451" i="12"/>
  <c r="J451" i="12"/>
  <c r="I451" i="12"/>
  <c r="H451" i="12"/>
  <c r="Y450" i="12"/>
  <c r="X450" i="12"/>
  <c r="W450" i="12"/>
  <c r="V450" i="12"/>
  <c r="U450" i="12"/>
  <c r="T450" i="12"/>
  <c r="R450" i="12"/>
  <c r="Q450" i="12"/>
  <c r="P450" i="12"/>
  <c r="K450" i="12"/>
  <c r="J450" i="12"/>
  <c r="I450" i="12"/>
  <c r="H450" i="12"/>
  <c r="Y449" i="12"/>
  <c r="X449" i="12"/>
  <c r="W449" i="12"/>
  <c r="V449" i="12"/>
  <c r="U449" i="12"/>
  <c r="T449" i="12"/>
  <c r="R449" i="12"/>
  <c r="Q449" i="12"/>
  <c r="P449" i="12"/>
  <c r="K449" i="12"/>
  <c r="J449" i="12"/>
  <c r="I449" i="12"/>
  <c r="H449" i="12"/>
  <c r="Y448" i="12"/>
  <c r="X448" i="12"/>
  <c r="W448" i="12"/>
  <c r="V448" i="12"/>
  <c r="U448" i="12"/>
  <c r="T448" i="12"/>
  <c r="R448" i="12"/>
  <c r="Q448" i="12"/>
  <c r="P448" i="12"/>
  <c r="K448" i="12"/>
  <c r="J448" i="12"/>
  <c r="I448" i="12"/>
  <c r="H448" i="12"/>
  <c r="Y447" i="12"/>
  <c r="X447" i="12"/>
  <c r="W447" i="12"/>
  <c r="V447" i="12"/>
  <c r="U447" i="12"/>
  <c r="T447" i="12"/>
  <c r="R447" i="12"/>
  <c r="Q447" i="12"/>
  <c r="P447" i="12"/>
  <c r="K447" i="12"/>
  <c r="J447" i="12"/>
  <c r="I447" i="12"/>
  <c r="H447" i="12"/>
  <c r="Y446" i="12"/>
  <c r="X446" i="12"/>
  <c r="W446" i="12"/>
  <c r="V446" i="12"/>
  <c r="U446" i="12"/>
  <c r="T446" i="12"/>
  <c r="R446" i="12"/>
  <c r="Q446" i="12"/>
  <c r="P446" i="12"/>
  <c r="K446" i="12"/>
  <c r="J446" i="12"/>
  <c r="I446" i="12"/>
  <c r="H446" i="12"/>
  <c r="Y445" i="12"/>
  <c r="X445" i="12"/>
  <c r="W445" i="12"/>
  <c r="V445" i="12"/>
  <c r="U445" i="12"/>
  <c r="T445" i="12"/>
  <c r="R445" i="12"/>
  <c r="Q445" i="12"/>
  <c r="P445" i="12"/>
  <c r="K445" i="12"/>
  <c r="J445" i="12"/>
  <c r="I445" i="12"/>
  <c r="H445" i="12"/>
  <c r="Y444" i="12"/>
  <c r="X444" i="12"/>
  <c r="W444" i="12"/>
  <c r="V444" i="12"/>
  <c r="U444" i="12"/>
  <c r="T444" i="12"/>
  <c r="R444" i="12"/>
  <c r="Q444" i="12"/>
  <c r="P444" i="12"/>
  <c r="K444" i="12"/>
  <c r="J444" i="12"/>
  <c r="I444" i="12"/>
  <c r="H444" i="12"/>
  <c r="Y443" i="12"/>
  <c r="X443" i="12"/>
  <c r="W443" i="12"/>
  <c r="V443" i="12"/>
  <c r="U443" i="12"/>
  <c r="T443" i="12"/>
  <c r="R443" i="12"/>
  <c r="Q443" i="12"/>
  <c r="P443" i="12"/>
  <c r="K443" i="12"/>
  <c r="J443" i="12"/>
  <c r="I443" i="12"/>
  <c r="H443" i="12"/>
  <c r="Y442" i="12"/>
  <c r="X442" i="12"/>
  <c r="W442" i="12"/>
  <c r="V442" i="12"/>
  <c r="U442" i="12"/>
  <c r="T442" i="12"/>
  <c r="R442" i="12"/>
  <c r="Q442" i="12"/>
  <c r="P442" i="12"/>
  <c r="K442" i="12"/>
  <c r="J442" i="12"/>
  <c r="I442" i="12"/>
  <c r="H442" i="12"/>
  <c r="Y441" i="12"/>
  <c r="X441" i="12"/>
  <c r="W441" i="12"/>
  <c r="V441" i="12"/>
  <c r="U441" i="12"/>
  <c r="T441" i="12"/>
  <c r="R441" i="12"/>
  <c r="Q441" i="12"/>
  <c r="P441" i="12"/>
  <c r="K441" i="12"/>
  <c r="J441" i="12"/>
  <c r="I441" i="12"/>
  <c r="H441" i="12"/>
  <c r="Y440" i="12"/>
  <c r="X440" i="12"/>
  <c r="W440" i="12"/>
  <c r="V440" i="12"/>
  <c r="U440" i="12"/>
  <c r="T440" i="12"/>
  <c r="R440" i="12"/>
  <c r="Q440" i="12"/>
  <c r="P440" i="12"/>
  <c r="K440" i="12"/>
  <c r="J440" i="12"/>
  <c r="I440" i="12"/>
  <c r="H440" i="12"/>
  <c r="Y439" i="12"/>
  <c r="X439" i="12"/>
  <c r="W439" i="12"/>
  <c r="V439" i="12"/>
  <c r="U439" i="12"/>
  <c r="T439" i="12"/>
  <c r="R439" i="12"/>
  <c r="Q439" i="12"/>
  <c r="P439" i="12"/>
  <c r="K439" i="12"/>
  <c r="J439" i="12"/>
  <c r="I439" i="12"/>
  <c r="H439" i="12"/>
  <c r="Y438" i="12"/>
  <c r="X438" i="12"/>
  <c r="W438" i="12"/>
  <c r="V438" i="12"/>
  <c r="U438" i="12"/>
  <c r="T438" i="12"/>
  <c r="R438" i="12"/>
  <c r="Q438" i="12"/>
  <c r="P438" i="12"/>
  <c r="K438" i="12"/>
  <c r="J438" i="12"/>
  <c r="I438" i="12"/>
  <c r="H438" i="12"/>
  <c r="Y437" i="12"/>
  <c r="X437" i="12"/>
  <c r="W437" i="12"/>
  <c r="V437" i="12"/>
  <c r="U437" i="12"/>
  <c r="T437" i="12"/>
  <c r="R437" i="12"/>
  <c r="Q437" i="12"/>
  <c r="P437" i="12"/>
  <c r="K437" i="12"/>
  <c r="J437" i="12"/>
  <c r="I437" i="12"/>
  <c r="H437" i="12"/>
  <c r="Y436" i="12"/>
  <c r="X436" i="12"/>
  <c r="W436" i="12"/>
  <c r="V436" i="12"/>
  <c r="U436" i="12"/>
  <c r="T436" i="12"/>
  <c r="R436" i="12"/>
  <c r="Q436" i="12"/>
  <c r="P436" i="12"/>
  <c r="K436" i="12"/>
  <c r="J436" i="12"/>
  <c r="I436" i="12"/>
  <c r="H436" i="12"/>
  <c r="Y435" i="12"/>
  <c r="X435" i="12"/>
  <c r="W435" i="12"/>
  <c r="V435" i="12"/>
  <c r="U435" i="12"/>
  <c r="T435" i="12"/>
  <c r="R435" i="12"/>
  <c r="Q435" i="12"/>
  <c r="P435" i="12"/>
  <c r="K435" i="12"/>
  <c r="J435" i="12"/>
  <c r="I435" i="12"/>
  <c r="H435" i="12"/>
  <c r="Y434" i="12"/>
  <c r="X434" i="12"/>
  <c r="W434" i="12"/>
  <c r="V434" i="12"/>
  <c r="U434" i="12"/>
  <c r="T434" i="12"/>
  <c r="R434" i="12"/>
  <c r="Q434" i="12"/>
  <c r="P434" i="12"/>
  <c r="K434" i="12"/>
  <c r="J434" i="12"/>
  <c r="I434" i="12"/>
  <c r="H434" i="12"/>
  <c r="Y433" i="12"/>
  <c r="X433" i="12"/>
  <c r="W433" i="12"/>
  <c r="V433" i="12"/>
  <c r="U433" i="12"/>
  <c r="T433" i="12"/>
  <c r="R433" i="12"/>
  <c r="Q433" i="12"/>
  <c r="P433" i="12"/>
  <c r="K433" i="12"/>
  <c r="J433" i="12"/>
  <c r="I433" i="12"/>
  <c r="H433" i="12"/>
  <c r="Y432" i="12"/>
  <c r="X432" i="12"/>
  <c r="W432" i="12"/>
  <c r="V432" i="12"/>
  <c r="U432" i="12"/>
  <c r="T432" i="12"/>
  <c r="R432" i="12"/>
  <c r="Q432" i="12"/>
  <c r="P432" i="12"/>
  <c r="K432" i="12"/>
  <c r="J432" i="12"/>
  <c r="I432" i="12"/>
  <c r="H432" i="12"/>
  <c r="Y431" i="12"/>
  <c r="X431" i="12"/>
  <c r="W431" i="12"/>
  <c r="V431" i="12"/>
  <c r="U431" i="12"/>
  <c r="T431" i="12"/>
  <c r="R431" i="12"/>
  <c r="Q431" i="12"/>
  <c r="P431" i="12"/>
  <c r="K431" i="12"/>
  <c r="J431" i="12"/>
  <c r="I431" i="12"/>
  <c r="H431" i="12"/>
  <c r="Y430" i="12"/>
  <c r="X430" i="12"/>
  <c r="W430" i="12"/>
  <c r="V430" i="12"/>
  <c r="U430" i="12"/>
  <c r="T430" i="12"/>
  <c r="R430" i="12"/>
  <c r="Q430" i="12"/>
  <c r="P430" i="12"/>
  <c r="K430" i="12"/>
  <c r="J430" i="12"/>
  <c r="I430" i="12"/>
  <c r="H430" i="12"/>
  <c r="Y429" i="12"/>
  <c r="X429" i="12"/>
  <c r="W429" i="12"/>
  <c r="V429" i="12"/>
  <c r="U429" i="12"/>
  <c r="T429" i="12"/>
  <c r="R429" i="12"/>
  <c r="Q429" i="12"/>
  <c r="P429" i="12"/>
  <c r="K429" i="12"/>
  <c r="J429" i="12"/>
  <c r="I429" i="12"/>
  <c r="H429" i="12"/>
  <c r="Y428" i="12"/>
  <c r="X428" i="12"/>
  <c r="W428" i="12"/>
  <c r="V428" i="12"/>
  <c r="U428" i="12"/>
  <c r="T428" i="12"/>
  <c r="R428" i="12"/>
  <c r="Q428" i="12"/>
  <c r="P428" i="12"/>
  <c r="K428" i="12"/>
  <c r="J428" i="12"/>
  <c r="I428" i="12"/>
  <c r="H428" i="12"/>
  <c r="Y427" i="12"/>
  <c r="X427" i="12"/>
  <c r="W427" i="12"/>
  <c r="V427" i="12"/>
  <c r="U427" i="12"/>
  <c r="T427" i="12"/>
  <c r="R427" i="12"/>
  <c r="Q427" i="12"/>
  <c r="P427" i="12"/>
  <c r="K427" i="12"/>
  <c r="J427" i="12"/>
  <c r="I427" i="12"/>
  <c r="H427" i="12"/>
  <c r="Y426" i="12"/>
  <c r="X426" i="12"/>
  <c r="W426" i="12"/>
  <c r="V426" i="12"/>
  <c r="U426" i="12"/>
  <c r="T426" i="12"/>
  <c r="R426" i="12"/>
  <c r="Q426" i="12"/>
  <c r="P426" i="12"/>
  <c r="K426" i="12"/>
  <c r="J426" i="12"/>
  <c r="I426" i="12"/>
  <c r="H426" i="12"/>
  <c r="Y425" i="12"/>
  <c r="X425" i="12"/>
  <c r="W425" i="12"/>
  <c r="V425" i="12"/>
  <c r="U425" i="12"/>
  <c r="T425" i="12"/>
  <c r="R425" i="12"/>
  <c r="Q425" i="12"/>
  <c r="P425" i="12"/>
  <c r="K425" i="12"/>
  <c r="J425" i="12"/>
  <c r="I425" i="12"/>
  <c r="H425" i="12"/>
  <c r="Y424" i="12"/>
  <c r="X424" i="12"/>
  <c r="W424" i="12"/>
  <c r="V424" i="12"/>
  <c r="U424" i="12"/>
  <c r="T424" i="12"/>
  <c r="R424" i="12"/>
  <c r="Q424" i="12"/>
  <c r="P424" i="12"/>
  <c r="K424" i="12"/>
  <c r="J424" i="12"/>
  <c r="I424" i="12"/>
  <c r="H424" i="12"/>
  <c r="Y423" i="12"/>
  <c r="X423" i="12"/>
  <c r="W423" i="12"/>
  <c r="V423" i="12"/>
  <c r="U423" i="12"/>
  <c r="T423" i="12"/>
  <c r="R423" i="12"/>
  <c r="Q423" i="12"/>
  <c r="P423" i="12"/>
  <c r="K423" i="12"/>
  <c r="J423" i="12"/>
  <c r="I423" i="12"/>
  <c r="H423" i="12"/>
  <c r="Y422" i="12"/>
  <c r="X422" i="12"/>
  <c r="W422" i="12"/>
  <c r="V422" i="12"/>
  <c r="U422" i="12"/>
  <c r="T422" i="12"/>
  <c r="R422" i="12"/>
  <c r="Q422" i="12"/>
  <c r="P422" i="12"/>
  <c r="K422" i="12"/>
  <c r="J422" i="12"/>
  <c r="I422" i="12"/>
  <c r="H422" i="12"/>
  <c r="Y421" i="12"/>
  <c r="X421" i="12"/>
  <c r="W421" i="12"/>
  <c r="V421" i="12"/>
  <c r="U421" i="12"/>
  <c r="T421" i="12"/>
  <c r="R421" i="12"/>
  <c r="Q421" i="12"/>
  <c r="P421" i="12"/>
  <c r="K421" i="12"/>
  <c r="J421" i="12"/>
  <c r="I421" i="12"/>
  <c r="H421" i="12"/>
  <c r="Y420" i="12"/>
  <c r="X420" i="12"/>
  <c r="W420" i="12"/>
  <c r="V420" i="12"/>
  <c r="U420" i="12"/>
  <c r="T420" i="12"/>
  <c r="R420" i="12"/>
  <c r="Q420" i="12"/>
  <c r="P420" i="12"/>
  <c r="K420" i="12"/>
  <c r="J420" i="12"/>
  <c r="I420" i="12"/>
  <c r="H420" i="12"/>
  <c r="Y419" i="12"/>
  <c r="X419" i="12"/>
  <c r="W419" i="12"/>
  <c r="V419" i="12"/>
  <c r="U419" i="12"/>
  <c r="T419" i="12"/>
  <c r="R419" i="12"/>
  <c r="Q419" i="12"/>
  <c r="P419" i="12"/>
  <c r="K419" i="12"/>
  <c r="J419" i="12"/>
  <c r="I419" i="12"/>
  <c r="H419" i="12"/>
  <c r="Y418" i="12"/>
  <c r="X418" i="12"/>
  <c r="W418" i="12"/>
  <c r="V418" i="12"/>
  <c r="U418" i="12"/>
  <c r="T418" i="12"/>
  <c r="R418" i="12"/>
  <c r="Q418" i="12"/>
  <c r="P418" i="12"/>
  <c r="K418" i="12"/>
  <c r="J418" i="12"/>
  <c r="I418" i="12"/>
  <c r="H418" i="12"/>
  <c r="Y417" i="12"/>
  <c r="X417" i="12"/>
  <c r="W417" i="12"/>
  <c r="V417" i="12"/>
  <c r="U417" i="12"/>
  <c r="T417" i="12"/>
  <c r="R417" i="12"/>
  <c r="Q417" i="12"/>
  <c r="P417" i="12"/>
  <c r="K417" i="12"/>
  <c r="J417" i="12"/>
  <c r="I417" i="12"/>
  <c r="H417" i="12"/>
  <c r="Y416" i="12"/>
  <c r="X416" i="12"/>
  <c r="W416" i="12"/>
  <c r="V416" i="12"/>
  <c r="U416" i="12"/>
  <c r="T416" i="12"/>
  <c r="R416" i="12"/>
  <c r="Q416" i="12"/>
  <c r="P416" i="12"/>
  <c r="K416" i="12"/>
  <c r="J416" i="12"/>
  <c r="I416" i="12"/>
  <c r="H416" i="12"/>
  <c r="Y415" i="12"/>
  <c r="X415" i="12"/>
  <c r="W415" i="12"/>
  <c r="V415" i="12"/>
  <c r="U415" i="12"/>
  <c r="T415" i="12"/>
  <c r="R415" i="12"/>
  <c r="Q415" i="12"/>
  <c r="P415" i="12"/>
  <c r="K415" i="12"/>
  <c r="J415" i="12"/>
  <c r="I415" i="12"/>
  <c r="H415" i="12"/>
  <c r="Y414" i="12"/>
  <c r="X414" i="12"/>
  <c r="W414" i="12"/>
  <c r="V414" i="12"/>
  <c r="U414" i="12"/>
  <c r="T414" i="12"/>
  <c r="R414" i="12"/>
  <c r="Q414" i="12"/>
  <c r="P414" i="12"/>
  <c r="K414" i="12"/>
  <c r="J414" i="12"/>
  <c r="I414" i="12"/>
  <c r="H414" i="12"/>
  <c r="Y413" i="12"/>
  <c r="X413" i="12"/>
  <c r="W413" i="12"/>
  <c r="V413" i="12"/>
  <c r="U413" i="12"/>
  <c r="T413" i="12"/>
  <c r="R413" i="12"/>
  <c r="Q413" i="12"/>
  <c r="P413" i="12"/>
  <c r="K413" i="12"/>
  <c r="J413" i="12"/>
  <c r="I413" i="12"/>
  <c r="H413" i="12"/>
  <c r="Y412" i="12"/>
  <c r="X412" i="12"/>
  <c r="W412" i="12"/>
  <c r="V412" i="12"/>
  <c r="U412" i="12"/>
  <c r="T412" i="12"/>
  <c r="R412" i="12"/>
  <c r="Q412" i="12"/>
  <c r="P412" i="12"/>
  <c r="K412" i="12"/>
  <c r="J412" i="12"/>
  <c r="I412" i="12"/>
  <c r="H412" i="12"/>
  <c r="Y411" i="12"/>
  <c r="X411" i="12"/>
  <c r="W411" i="12"/>
  <c r="V411" i="12"/>
  <c r="U411" i="12"/>
  <c r="T411" i="12"/>
  <c r="R411" i="12"/>
  <c r="Q411" i="12"/>
  <c r="P411" i="12"/>
  <c r="K411" i="12"/>
  <c r="J411" i="12"/>
  <c r="I411" i="12"/>
  <c r="H411" i="12"/>
  <c r="Y410" i="12"/>
  <c r="X410" i="12"/>
  <c r="W410" i="12"/>
  <c r="V410" i="12"/>
  <c r="U410" i="12"/>
  <c r="T410" i="12"/>
  <c r="R410" i="12"/>
  <c r="Q410" i="12"/>
  <c r="P410" i="12"/>
  <c r="K410" i="12"/>
  <c r="J410" i="12"/>
  <c r="I410" i="12"/>
  <c r="H410" i="12"/>
  <c r="Y409" i="12"/>
  <c r="X409" i="12"/>
  <c r="W409" i="12"/>
  <c r="V409" i="12"/>
  <c r="U409" i="12"/>
  <c r="T409" i="12"/>
  <c r="R409" i="12"/>
  <c r="Q409" i="12"/>
  <c r="P409" i="12"/>
  <c r="K409" i="12"/>
  <c r="J409" i="12"/>
  <c r="I409" i="12"/>
  <c r="H409" i="12"/>
  <c r="Y408" i="12"/>
  <c r="X408" i="12"/>
  <c r="W408" i="12"/>
  <c r="V408" i="12"/>
  <c r="U408" i="12"/>
  <c r="T408" i="12"/>
  <c r="R408" i="12"/>
  <c r="Q408" i="12"/>
  <c r="P408" i="12"/>
  <c r="K408" i="12"/>
  <c r="J408" i="12"/>
  <c r="I408" i="12"/>
  <c r="H408" i="12"/>
  <c r="Y407" i="12"/>
  <c r="X407" i="12"/>
  <c r="W407" i="12"/>
  <c r="V407" i="12"/>
  <c r="U407" i="12"/>
  <c r="T407" i="12"/>
  <c r="R407" i="12"/>
  <c r="Q407" i="12"/>
  <c r="P407" i="12"/>
  <c r="K407" i="12"/>
  <c r="J407" i="12"/>
  <c r="I407" i="12"/>
  <c r="H407" i="12"/>
  <c r="Y406" i="12"/>
  <c r="X406" i="12"/>
  <c r="W406" i="12"/>
  <c r="V406" i="12"/>
  <c r="U406" i="12"/>
  <c r="T406" i="12"/>
  <c r="R406" i="12"/>
  <c r="Q406" i="12"/>
  <c r="P406" i="12"/>
  <c r="K406" i="12"/>
  <c r="J406" i="12"/>
  <c r="I406" i="12"/>
  <c r="H406" i="12"/>
  <c r="Y405" i="12"/>
  <c r="X405" i="12"/>
  <c r="W405" i="12"/>
  <c r="V405" i="12"/>
  <c r="U405" i="12"/>
  <c r="T405" i="12"/>
  <c r="R405" i="12"/>
  <c r="Q405" i="12"/>
  <c r="P405" i="12"/>
  <c r="K405" i="12"/>
  <c r="J405" i="12"/>
  <c r="I405" i="12"/>
  <c r="H405" i="12"/>
  <c r="Y404" i="12"/>
  <c r="X404" i="12"/>
  <c r="W404" i="12"/>
  <c r="V404" i="12"/>
  <c r="U404" i="12"/>
  <c r="T404" i="12"/>
  <c r="R404" i="12"/>
  <c r="Q404" i="12"/>
  <c r="P404" i="12"/>
  <c r="K404" i="12"/>
  <c r="J404" i="12"/>
  <c r="I404" i="12"/>
  <c r="H404" i="12"/>
  <c r="Y403" i="12"/>
  <c r="X403" i="12"/>
  <c r="W403" i="12"/>
  <c r="V403" i="12"/>
  <c r="U403" i="12"/>
  <c r="T403" i="12"/>
  <c r="R403" i="12"/>
  <c r="Q403" i="12"/>
  <c r="P403" i="12"/>
  <c r="K403" i="12"/>
  <c r="J403" i="12"/>
  <c r="I403" i="12"/>
  <c r="H403" i="12"/>
  <c r="Y402" i="12"/>
  <c r="X402" i="12"/>
  <c r="W402" i="12"/>
  <c r="V402" i="12"/>
  <c r="U402" i="12"/>
  <c r="T402" i="12"/>
  <c r="R402" i="12"/>
  <c r="Q402" i="12"/>
  <c r="P402" i="12"/>
  <c r="K402" i="12"/>
  <c r="J402" i="12"/>
  <c r="I402" i="12"/>
  <c r="H402" i="12"/>
  <c r="Y401" i="12"/>
  <c r="X401" i="12"/>
  <c r="W401" i="12"/>
  <c r="V401" i="12"/>
  <c r="U401" i="12"/>
  <c r="T401" i="12"/>
  <c r="R401" i="12"/>
  <c r="Q401" i="12"/>
  <c r="P401" i="12"/>
  <c r="K401" i="12"/>
  <c r="J401" i="12"/>
  <c r="I401" i="12"/>
  <c r="H401" i="12"/>
  <c r="Y400" i="12"/>
  <c r="X400" i="12"/>
  <c r="W400" i="12"/>
  <c r="V400" i="12"/>
  <c r="U400" i="12"/>
  <c r="T400" i="12"/>
  <c r="R400" i="12"/>
  <c r="Q400" i="12"/>
  <c r="P400" i="12"/>
  <c r="K400" i="12"/>
  <c r="J400" i="12"/>
  <c r="I400" i="12"/>
  <c r="H400" i="12"/>
  <c r="Y399" i="12"/>
  <c r="X399" i="12"/>
  <c r="W399" i="12"/>
  <c r="V399" i="12"/>
  <c r="U399" i="12"/>
  <c r="T399" i="12"/>
  <c r="R399" i="12"/>
  <c r="Q399" i="12"/>
  <c r="P399" i="12"/>
  <c r="K399" i="12"/>
  <c r="J399" i="12"/>
  <c r="I399" i="12"/>
  <c r="H399" i="12"/>
  <c r="Y398" i="12"/>
  <c r="X398" i="12"/>
  <c r="W398" i="12"/>
  <c r="V398" i="12"/>
  <c r="U398" i="12"/>
  <c r="T398" i="12"/>
  <c r="R398" i="12"/>
  <c r="Q398" i="12"/>
  <c r="P398" i="12"/>
  <c r="K398" i="12"/>
  <c r="J398" i="12"/>
  <c r="I398" i="12"/>
  <c r="H398" i="12"/>
  <c r="Y397" i="12"/>
  <c r="X397" i="12"/>
  <c r="W397" i="12"/>
  <c r="V397" i="12"/>
  <c r="U397" i="12"/>
  <c r="T397" i="12"/>
  <c r="R397" i="12"/>
  <c r="Q397" i="12"/>
  <c r="P397" i="12"/>
  <c r="K397" i="12"/>
  <c r="J397" i="12"/>
  <c r="I397" i="12"/>
  <c r="H397" i="12"/>
  <c r="Y396" i="12"/>
  <c r="X396" i="12"/>
  <c r="W396" i="12"/>
  <c r="V396" i="12"/>
  <c r="U396" i="12"/>
  <c r="T396" i="12"/>
  <c r="R396" i="12"/>
  <c r="Q396" i="12"/>
  <c r="P396" i="12"/>
  <c r="K396" i="12"/>
  <c r="J396" i="12"/>
  <c r="I396" i="12"/>
  <c r="H396" i="12"/>
  <c r="Y395" i="12"/>
  <c r="X395" i="12"/>
  <c r="W395" i="12"/>
  <c r="V395" i="12"/>
  <c r="U395" i="12"/>
  <c r="T395" i="12"/>
  <c r="R395" i="12"/>
  <c r="Q395" i="12"/>
  <c r="P395" i="12"/>
  <c r="K395" i="12"/>
  <c r="J395" i="12"/>
  <c r="I395" i="12"/>
  <c r="H395" i="12"/>
  <c r="Y394" i="12"/>
  <c r="X394" i="12"/>
  <c r="W394" i="12"/>
  <c r="V394" i="12"/>
  <c r="U394" i="12"/>
  <c r="T394" i="12"/>
  <c r="R394" i="12"/>
  <c r="Q394" i="12"/>
  <c r="P394" i="12"/>
  <c r="K394" i="12"/>
  <c r="J394" i="12"/>
  <c r="I394" i="12"/>
  <c r="H394" i="12"/>
  <c r="Y393" i="12"/>
  <c r="X393" i="12"/>
  <c r="W393" i="12"/>
  <c r="V393" i="12"/>
  <c r="U393" i="12"/>
  <c r="T393" i="12"/>
  <c r="R393" i="12"/>
  <c r="Q393" i="12"/>
  <c r="P393" i="12"/>
  <c r="K393" i="12"/>
  <c r="J393" i="12"/>
  <c r="I393" i="12"/>
  <c r="H393" i="12"/>
  <c r="Y392" i="12"/>
  <c r="X392" i="12"/>
  <c r="W392" i="12"/>
  <c r="V392" i="12"/>
  <c r="U392" i="12"/>
  <c r="T392" i="12"/>
  <c r="R392" i="12"/>
  <c r="Q392" i="12"/>
  <c r="P392" i="12"/>
  <c r="K392" i="12"/>
  <c r="J392" i="12"/>
  <c r="I392" i="12"/>
  <c r="H392" i="12"/>
  <c r="Y391" i="12"/>
  <c r="X391" i="12"/>
  <c r="W391" i="12"/>
  <c r="V391" i="12"/>
  <c r="U391" i="12"/>
  <c r="T391" i="12"/>
  <c r="R391" i="12"/>
  <c r="Q391" i="12"/>
  <c r="P391" i="12"/>
  <c r="K391" i="12"/>
  <c r="J391" i="12"/>
  <c r="I391" i="12"/>
  <c r="H391" i="12"/>
  <c r="Y390" i="12"/>
  <c r="X390" i="12"/>
  <c r="W390" i="12"/>
  <c r="V390" i="12"/>
  <c r="U390" i="12"/>
  <c r="T390" i="12"/>
  <c r="R390" i="12"/>
  <c r="Q390" i="12"/>
  <c r="P390" i="12"/>
  <c r="K390" i="12"/>
  <c r="J390" i="12"/>
  <c r="I390" i="12"/>
  <c r="H390" i="12"/>
  <c r="Y389" i="12"/>
  <c r="X389" i="12"/>
  <c r="W389" i="12"/>
  <c r="V389" i="12"/>
  <c r="U389" i="12"/>
  <c r="T389" i="12"/>
  <c r="R389" i="12"/>
  <c r="Q389" i="12"/>
  <c r="P389" i="12"/>
  <c r="K389" i="12"/>
  <c r="J389" i="12"/>
  <c r="I389" i="12"/>
  <c r="H389" i="12"/>
  <c r="Y388" i="12"/>
  <c r="X388" i="12"/>
  <c r="W388" i="12"/>
  <c r="V388" i="12"/>
  <c r="U388" i="12"/>
  <c r="T388" i="12"/>
  <c r="R388" i="12"/>
  <c r="Q388" i="12"/>
  <c r="P388" i="12"/>
  <c r="K388" i="12"/>
  <c r="J388" i="12"/>
  <c r="I388" i="12"/>
  <c r="H388" i="12"/>
  <c r="Y387" i="12"/>
  <c r="X387" i="12"/>
  <c r="W387" i="12"/>
  <c r="V387" i="12"/>
  <c r="U387" i="12"/>
  <c r="T387" i="12"/>
  <c r="R387" i="12"/>
  <c r="Q387" i="12"/>
  <c r="P387" i="12"/>
  <c r="K387" i="12"/>
  <c r="J387" i="12"/>
  <c r="I387" i="12"/>
  <c r="H387" i="12"/>
  <c r="Y386" i="12"/>
  <c r="X386" i="12"/>
  <c r="W386" i="12"/>
  <c r="V386" i="12"/>
  <c r="U386" i="12"/>
  <c r="T386" i="12"/>
  <c r="R386" i="12"/>
  <c r="Q386" i="12"/>
  <c r="P386" i="12"/>
  <c r="K386" i="12"/>
  <c r="J386" i="12"/>
  <c r="I386" i="12"/>
  <c r="H386" i="12"/>
  <c r="Y385" i="12"/>
  <c r="X385" i="12"/>
  <c r="W385" i="12"/>
  <c r="V385" i="12"/>
  <c r="U385" i="12"/>
  <c r="T385" i="12"/>
  <c r="R385" i="12"/>
  <c r="Q385" i="12"/>
  <c r="P385" i="12"/>
  <c r="K385" i="12"/>
  <c r="J385" i="12"/>
  <c r="I385" i="12"/>
  <c r="H385" i="12"/>
  <c r="Y384" i="12"/>
  <c r="X384" i="12"/>
  <c r="W384" i="12"/>
  <c r="V384" i="12"/>
  <c r="U384" i="12"/>
  <c r="T384" i="12"/>
  <c r="R384" i="12"/>
  <c r="Q384" i="12"/>
  <c r="P384" i="12"/>
  <c r="K384" i="12"/>
  <c r="J384" i="12"/>
  <c r="I384" i="12"/>
  <c r="H384" i="12"/>
  <c r="Y383" i="12"/>
  <c r="X383" i="12"/>
  <c r="W383" i="12"/>
  <c r="V383" i="12"/>
  <c r="U383" i="12"/>
  <c r="T383" i="12"/>
  <c r="R383" i="12"/>
  <c r="Q383" i="12"/>
  <c r="P383" i="12"/>
  <c r="K383" i="12"/>
  <c r="J383" i="12"/>
  <c r="I383" i="12"/>
  <c r="H383" i="12"/>
  <c r="Y382" i="12"/>
  <c r="X382" i="12"/>
  <c r="W382" i="12"/>
  <c r="V382" i="12"/>
  <c r="U382" i="12"/>
  <c r="T382" i="12"/>
  <c r="R382" i="12"/>
  <c r="Q382" i="12"/>
  <c r="P382" i="12"/>
  <c r="K382" i="12"/>
  <c r="J382" i="12"/>
  <c r="I382" i="12"/>
  <c r="H382" i="12"/>
  <c r="Y381" i="12"/>
  <c r="X381" i="12"/>
  <c r="W381" i="12"/>
  <c r="V381" i="12"/>
  <c r="U381" i="12"/>
  <c r="T381" i="12"/>
  <c r="R381" i="12"/>
  <c r="Q381" i="12"/>
  <c r="P381" i="12"/>
  <c r="K381" i="12"/>
  <c r="J381" i="12"/>
  <c r="I381" i="12"/>
  <c r="H381" i="12"/>
  <c r="Y380" i="12"/>
  <c r="X380" i="12"/>
  <c r="W380" i="12"/>
  <c r="V380" i="12"/>
  <c r="U380" i="12"/>
  <c r="T380" i="12"/>
  <c r="R380" i="12"/>
  <c r="Q380" i="12"/>
  <c r="P380" i="12"/>
  <c r="K380" i="12"/>
  <c r="J380" i="12"/>
  <c r="I380" i="12"/>
  <c r="H380" i="12"/>
  <c r="Y379" i="12"/>
  <c r="X379" i="12"/>
  <c r="W379" i="12"/>
  <c r="V379" i="12"/>
  <c r="U379" i="12"/>
  <c r="T379" i="12"/>
  <c r="R379" i="12"/>
  <c r="Q379" i="12"/>
  <c r="P379" i="12"/>
  <c r="K379" i="12"/>
  <c r="J379" i="12"/>
  <c r="I379" i="12"/>
  <c r="H379" i="12"/>
  <c r="Y378" i="12"/>
  <c r="X378" i="12"/>
  <c r="W378" i="12"/>
  <c r="V378" i="12"/>
  <c r="U378" i="12"/>
  <c r="T378" i="12"/>
  <c r="R378" i="12"/>
  <c r="Q378" i="12"/>
  <c r="P378" i="12"/>
  <c r="K378" i="12"/>
  <c r="J378" i="12"/>
  <c r="I378" i="12"/>
  <c r="H378" i="12"/>
  <c r="Y377" i="12"/>
  <c r="X377" i="12"/>
  <c r="W377" i="12"/>
  <c r="V377" i="12"/>
  <c r="U377" i="12"/>
  <c r="T377" i="12"/>
  <c r="R377" i="12"/>
  <c r="Q377" i="12"/>
  <c r="P377" i="12"/>
  <c r="K377" i="12"/>
  <c r="J377" i="12"/>
  <c r="I377" i="12"/>
  <c r="H377" i="12"/>
  <c r="Y376" i="12"/>
  <c r="X376" i="12"/>
  <c r="W376" i="12"/>
  <c r="V376" i="12"/>
  <c r="U376" i="12"/>
  <c r="T376" i="12"/>
  <c r="R376" i="12"/>
  <c r="Q376" i="12"/>
  <c r="P376" i="12"/>
  <c r="K376" i="12"/>
  <c r="J376" i="12"/>
  <c r="I376" i="12"/>
  <c r="H376" i="12"/>
  <c r="Y375" i="12"/>
  <c r="X375" i="12"/>
  <c r="W375" i="12"/>
  <c r="V375" i="12"/>
  <c r="U375" i="12"/>
  <c r="T375" i="12"/>
  <c r="R375" i="12"/>
  <c r="Q375" i="12"/>
  <c r="P375" i="12"/>
  <c r="K375" i="12"/>
  <c r="J375" i="12"/>
  <c r="I375" i="12"/>
  <c r="H375" i="12"/>
  <c r="Y374" i="12"/>
  <c r="X374" i="12"/>
  <c r="W374" i="12"/>
  <c r="V374" i="12"/>
  <c r="U374" i="12"/>
  <c r="T374" i="12"/>
  <c r="R374" i="12"/>
  <c r="Q374" i="12"/>
  <c r="P374" i="12"/>
  <c r="K374" i="12"/>
  <c r="J374" i="12"/>
  <c r="I374" i="12"/>
  <c r="H374" i="12"/>
  <c r="Y373" i="12"/>
  <c r="X373" i="12"/>
  <c r="W373" i="12"/>
  <c r="V373" i="12"/>
  <c r="U373" i="12"/>
  <c r="T373" i="12"/>
  <c r="R373" i="12"/>
  <c r="Q373" i="12"/>
  <c r="P373" i="12"/>
  <c r="K373" i="12"/>
  <c r="J373" i="12"/>
  <c r="I373" i="12"/>
  <c r="H373" i="12"/>
  <c r="Y372" i="12"/>
  <c r="X372" i="12"/>
  <c r="W372" i="12"/>
  <c r="V372" i="12"/>
  <c r="U372" i="12"/>
  <c r="T372" i="12"/>
  <c r="R372" i="12"/>
  <c r="Q372" i="12"/>
  <c r="P372" i="12"/>
  <c r="K372" i="12"/>
  <c r="J372" i="12"/>
  <c r="I372" i="12"/>
  <c r="H372" i="12"/>
  <c r="Y371" i="12"/>
  <c r="X371" i="12"/>
  <c r="W371" i="12"/>
  <c r="V371" i="12"/>
  <c r="U371" i="12"/>
  <c r="T371" i="12"/>
  <c r="R371" i="12"/>
  <c r="Q371" i="12"/>
  <c r="P371" i="12"/>
  <c r="K371" i="12"/>
  <c r="J371" i="12"/>
  <c r="I371" i="12"/>
  <c r="H371" i="12"/>
  <c r="Y370" i="12"/>
  <c r="X370" i="12"/>
  <c r="W370" i="12"/>
  <c r="V370" i="12"/>
  <c r="U370" i="12"/>
  <c r="T370" i="12"/>
  <c r="R370" i="12"/>
  <c r="Q370" i="12"/>
  <c r="P370" i="12"/>
  <c r="K370" i="12"/>
  <c r="J370" i="12"/>
  <c r="I370" i="12"/>
  <c r="H370" i="12"/>
  <c r="Y369" i="12"/>
  <c r="X369" i="12"/>
  <c r="W369" i="12"/>
  <c r="V369" i="12"/>
  <c r="U369" i="12"/>
  <c r="T369" i="12"/>
  <c r="R369" i="12"/>
  <c r="Q369" i="12"/>
  <c r="P369" i="12"/>
  <c r="K369" i="12"/>
  <c r="J369" i="12"/>
  <c r="I369" i="12"/>
  <c r="H369" i="12"/>
  <c r="Y368" i="12"/>
  <c r="X368" i="12"/>
  <c r="W368" i="12"/>
  <c r="V368" i="12"/>
  <c r="U368" i="12"/>
  <c r="T368" i="12"/>
  <c r="R368" i="12"/>
  <c r="Q368" i="12"/>
  <c r="P368" i="12"/>
  <c r="K368" i="12"/>
  <c r="J368" i="12"/>
  <c r="I368" i="12"/>
  <c r="H368" i="12"/>
  <c r="Y367" i="12"/>
  <c r="X367" i="12"/>
  <c r="W367" i="12"/>
  <c r="V367" i="12"/>
  <c r="U367" i="12"/>
  <c r="T367" i="12"/>
  <c r="R367" i="12"/>
  <c r="Q367" i="12"/>
  <c r="P367" i="12"/>
  <c r="K367" i="12"/>
  <c r="J367" i="12"/>
  <c r="I367" i="12"/>
  <c r="H367" i="12"/>
  <c r="Y366" i="12"/>
  <c r="X366" i="12"/>
  <c r="W366" i="12"/>
  <c r="V366" i="12"/>
  <c r="U366" i="12"/>
  <c r="T366" i="12"/>
  <c r="R366" i="12"/>
  <c r="Q366" i="12"/>
  <c r="P366" i="12"/>
  <c r="K366" i="12"/>
  <c r="J366" i="12"/>
  <c r="I366" i="12"/>
  <c r="H366" i="12"/>
  <c r="Y365" i="12"/>
  <c r="X365" i="12"/>
  <c r="W365" i="12"/>
  <c r="V365" i="12"/>
  <c r="U365" i="12"/>
  <c r="T365" i="12"/>
  <c r="R365" i="12"/>
  <c r="Q365" i="12"/>
  <c r="P365" i="12"/>
  <c r="K365" i="12"/>
  <c r="J365" i="12"/>
  <c r="I365" i="12"/>
  <c r="H365" i="12"/>
  <c r="Y364" i="12"/>
  <c r="X364" i="12"/>
  <c r="W364" i="12"/>
  <c r="V364" i="12"/>
  <c r="U364" i="12"/>
  <c r="T364" i="12"/>
  <c r="R364" i="12"/>
  <c r="Q364" i="12"/>
  <c r="P364" i="12"/>
  <c r="K364" i="12"/>
  <c r="J364" i="12"/>
  <c r="I364" i="12"/>
  <c r="H364" i="12"/>
  <c r="Y363" i="12"/>
  <c r="X363" i="12"/>
  <c r="W363" i="12"/>
  <c r="V363" i="12"/>
  <c r="U363" i="12"/>
  <c r="T363" i="12"/>
  <c r="R363" i="12"/>
  <c r="Q363" i="12"/>
  <c r="P363" i="12"/>
  <c r="K363" i="12"/>
  <c r="J363" i="12"/>
  <c r="I363" i="12"/>
  <c r="H363" i="12"/>
  <c r="Y362" i="12"/>
  <c r="X362" i="12"/>
  <c r="W362" i="12"/>
  <c r="V362" i="12"/>
  <c r="U362" i="12"/>
  <c r="T362" i="12"/>
  <c r="R362" i="12"/>
  <c r="Q362" i="12"/>
  <c r="P362" i="12"/>
  <c r="K362" i="12"/>
  <c r="J362" i="12"/>
  <c r="I362" i="12"/>
  <c r="H362" i="12"/>
  <c r="Y361" i="12"/>
  <c r="X361" i="12"/>
  <c r="W361" i="12"/>
  <c r="V361" i="12"/>
  <c r="U361" i="12"/>
  <c r="T361" i="12"/>
  <c r="R361" i="12"/>
  <c r="Q361" i="12"/>
  <c r="P361" i="12"/>
  <c r="K361" i="12"/>
  <c r="J361" i="12"/>
  <c r="I361" i="12"/>
  <c r="H361" i="12"/>
  <c r="Y360" i="12"/>
  <c r="X360" i="12"/>
  <c r="W360" i="12"/>
  <c r="V360" i="12"/>
  <c r="U360" i="12"/>
  <c r="T360" i="12"/>
  <c r="R360" i="12"/>
  <c r="Q360" i="12"/>
  <c r="P360" i="12"/>
  <c r="K360" i="12"/>
  <c r="J360" i="12"/>
  <c r="I360" i="12"/>
  <c r="H360" i="12"/>
  <c r="Y359" i="12"/>
  <c r="X359" i="12"/>
  <c r="W359" i="12"/>
  <c r="V359" i="12"/>
  <c r="U359" i="12"/>
  <c r="T359" i="12"/>
  <c r="R359" i="12"/>
  <c r="Q359" i="12"/>
  <c r="P359" i="12"/>
  <c r="K359" i="12"/>
  <c r="J359" i="12"/>
  <c r="I359" i="12"/>
  <c r="H359" i="12"/>
  <c r="Y358" i="12"/>
  <c r="X358" i="12"/>
  <c r="W358" i="12"/>
  <c r="V358" i="12"/>
  <c r="U358" i="12"/>
  <c r="T358" i="12"/>
  <c r="R358" i="12"/>
  <c r="Q358" i="12"/>
  <c r="P358" i="12"/>
  <c r="K358" i="12"/>
  <c r="J358" i="12"/>
  <c r="I358" i="12"/>
  <c r="H358" i="12"/>
  <c r="Y357" i="12"/>
  <c r="X357" i="12"/>
  <c r="W357" i="12"/>
  <c r="V357" i="12"/>
  <c r="U357" i="12"/>
  <c r="T357" i="12"/>
  <c r="R357" i="12"/>
  <c r="Q357" i="12"/>
  <c r="P357" i="12"/>
  <c r="K357" i="12"/>
  <c r="J357" i="12"/>
  <c r="I357" i="12"/>
  <c r="H357" i="12"/>
  <c r="Y356" i="12"/>
  <c r="X356" i="12"/>
  <c r="W356" i="12"/>
  <c r="V356" i="12"/>
  <c r="U356" i="12"/>
  <c r="T356" i="12"/>
  <c r="R356" i="12"/>
  <c r="Q356" i="12"/>
  <c r="P356" i="12"/>
  <c r="K356" i="12"/>
  <c r="J356" i="12"/>
  <c r="I356" i="12"/>
  <c r="H356" i="12"/>
  <c r="Y355" i="12"/>
  <c r="X355" i="12"/>
  <c r="W355" i="12"/>
  <c r="V355" i="12"/>
  <c r="U355" i="12"/>
  <c r="T355" i="12"/>
  <c r="R355" i="12"/>
  <c r="Q355" i="12"/>
  <c r="P355" i="12"/>
  <c r="K355" i="12"/>
  <c r="J355" i="12"/>
  <c r="I355" i="12"/>
  <c r="H355" i="12"/>
  <c r="Y354" i="12"/>
  <c r="X354" i="12"/>
  <c r="W354" i="12"/>
  <c r="V354" i="12"/>
  <c r="U354" i="12"/>
  <c r="T354" i="12"/>
  <c r="R354" i="12"/>
  <c r="Q354" i="12"/>
  <c r="P354" i="12"/>
  <c r="K354" i="12"/>
  <c r="J354" i="12"/>
  <c r="I354" i="12"/>
  <c r="H354" i="12"/>
  <c r="Y353" i="12"/>
  <c r="X353" i="12"/>
  <c r="W353" i="12"/>
  <c r="V353" i="12"/>
  <c r="U353" i="12"/>
  <c r="T353" i="12"/>
  <c r="R353" i="12"/>
  <c r="Q353" i="12"/>
  <c r="P353" i="12"/>
  <c r="K353" i="12"/>
  <c r="J353" i="12"/>
  <c r="I353" i="12"/>
  <c r="H353" i="12"/>
  <c r="Y352" i="12"/>
  <c r="X352" i="12"/>
  <c r="W352" i="12"/>
  <c r="V352" i="12"/>
  <c r="U352" i="12"/>
  <c r="T352" i="12"/>
  <c r="R352" i="12"/>
  <c r="Q352" i="12"/>
  <c r="P352" i="12"/>
  <c r="K352" i="12"/>
  <c r="J352" i="12"/>
  <c r="I352" i="12"/>
  <c r="H352" i="12"/>
  <c r="Y351" i="12"/>
  <c r="X351" i="12"/>
  <c r="W351" i="12"/>
  <c r="V351" i="12"/>
  <c r="U351" i="12"/>
  <c r="T351" i="12"/>
  <c r="R351" i="12"/>
  <c r="Q351" i="12"/>
  <c r="P351" i="12"/>
  <c r="K351" i="12"/>
  <c r="J351" i="12"/>
  <c r="I351" i="12"/>
  <c r="H351" i="12"/>
  <c r="Y350" i="12"/>
  <c r="X350" i="12"/>
  <c r="W350" i="12"/>
  <c r="V350" i="12"/>
  <c r="U350" i="12"/>
  <c r="T350" i="12"/>
  <c r="R350" i="12"/>
  <c r="Q350" i="12"/>
  <c r="P350" i="12"/>
  <c r="K350" i="12"/>
  <c r="J350" i="12"/>
  <c r="I350" i="12"/>
  <c r="H350" i="12"/>
  <c r="Y349" i="12"/>
  <c r="X349" i="12"/>
  <c r="W349" i="12"/>
  <c r="V349" i="12"/>
  <c r="U349" i="12"/>
  <c r="T349" i="12"/>
  <c r="R349" i="12"/>
  <c r="Q349" i="12"/>
  <c r="P349" i="12"/>
  <c r="K349" i="12"/>
  <c r="J349" i="12"/>
  <c r="I349" i="12"/>
  <c r="H349" i="12"/>
  <c r="Y348" i="12"/>
  <c r="X348" i="12"/>
  <c r="W348" i="12"/>
  <c r="V348" i="12"/>
  <c r="U348" i="12"/>
  <c r="T348" i="12"/>
  <c r="R348" i="12"/>
  <c r="Q348" i="12"/>
  <c r="P348" i="12"/>
  <c r="K348" i="12"/>
  <c r="J348" i="12"/>
  <c r="I348" i="12"/>
  <c r="H348" i="12"/>
  <c r="Y347" i="12"/>
  <c r="X347" i="12"/>
  <c r="W347" i="12"/>
  <c r="V347" i="12"/>
  <c r="U347" i="12"/>
  <c r="T347" i="12"/>
  <c r="R347" i="12"/>
  <c r="Q347" i="12"/>
  <c r="P347" i="12"/>
  <c r="K347" i="12"/>
  <c r="J347" i="12"/>
  <c r="I347" i="12"/>
  <c r="H347" i="12"/>
  <c r="Y346" i="12"/>
  <c r="X346" i="12"/>
  <c r="W346" i="12"/>
  <c r="V346" i="12"/>
  <c r="U346" i="12"/>
  <c r="T346" i="12"/>
  <c r="R346" i="12"/>
  <c r="Q346" i="12"/>
  <c r="P346" i="12"/>
  <c r="K346" i="12"/>
  <c r="J346" i="12"/>
  <c r="I346" i="12"/>
  <c r="H346" i="12"/>
  <c r="Y345" i="12"/>
  <c r="X345" i="12"/>
  <c r="W345" i="12"/>
  <c r="V345" i="12"/>
  <c r="U345" i="12"/>
  <c r="T345" i="12"/>
  <c r="R345" i="12"/>
  <c r="Q345" i="12"/>
  <c r="P345" i="12"/>
  <c r="K345" i="12"/>
  <c r="J345" i="12"/>
  <c r="I345" i="12"/>
  <c r="H345" i="12"/>
  <c r="Y344" i="12"/>
  <c r="X344" i="12"/>
  <c r="W344" i="12"/>
  <c r="V344" i="12"/>
  <c r="U344" i="12"/>
  <c r="T344" i="12"/>
  <c r="R344" i="12"/>
  <c r="Q344" i="12"/>
  <c r="P344" i="12"/>
  <c r="K344" i="12"/>
  <c r="J344" i="12"/>
  <c r="I344" i="12"/>
  <c r="H344" i="12"/>
  <c r="Y343" i="12"/>
  <c r="X343" i="12"/>
  <c r="W343" i="12"/>
  <c r="V343" i="12"/>
  <c r="U343" i="12"/>
  <c r="T343" i="12"/>
  <c r="R343" i="12"/>
  <c r="Q343" i="12"/>
  <c r="P343" i="12"/>
  <c r="K343" i="12"/>
  <c r="J343" i="12"/>
  <c r="I343" i="12"/>
  <c r="H343" i="12"/>
  <c r="Y342" i="12"/>
  <c r="X342" i="12"/>
  <c r="W342" i="12"/>
  <c r="V342" i="12"/>
  <c r="U342" i="12"/>
  <c r="T342" i="12"/>
  <c r="R342" i="12"/>
  <c r="Q342" i="12"/>
  <c r="P342" i="12"/>
  <c r="K342" i="12"/>
  <c r="J342" i="12"/>
  <c r="I342" i="12"/>
  <c r="H342" i="12"/>
  <c r="Y341" i="12"/>
  <c r="X341" i="12"/>
  <c r="W341" i="12"/>
  <c r="V341" i="12"/>
  <c r="U341" i="12"/>
  <c r="T341" i="12"/>
  <c r="R341" i="12"/>
  <c r="Q341" i="12"/>
  <c r="P341" i="12"/>
  <c r="K341" i="12"/>
  <c r="J341" i="12"/>
  <c r="I341" i="12"/>
  <c r="H341" i="12"/>
  <c r="Y340" i="12"/>
  <c r="X340" i="12"/>
  <c r="W340" i="12"/>
  <c r="V340" i="12"/>
  <c r="U340" i="12"/>
  <c r="T340" i="12"/>
  <c r="R340" i="12"/>
  <c r="Q340" i="12"/>
  <c r="P340" i="12"/>
  <c r="K340" i="12"/>
  <c r="J340" i="12"/>
  <c r="I340" i="12"/>
  <c r="H340" i="12"/>
  <c r="Y339" i="12"/>
  <c r="X339" i="12"/>
  <c r="W339" i="12"/>
  <c r="V339" i="12"/>
  <c r="U339" i="12"/>
  <c r="T339" i="12"/>
  <c r="R339" i="12"/>
  <c r="Q339" i="12"/>
  <c r="P339" i="12"/>
  <c r="K339" i="12"/>
  <c r="J339" i="12"/>
  <c r="I339" i="12"/>
  <c r="H339" i="12"/>
  <c r="Y338" i="12"/>
  <c r="X338" i="12"/>
  <c r="W338" i="12"/>
  <c r="V338" i="12"/>
  <c r="U338" i="12"/>
  <c r="T338" i="12"/>
  <c r="R338" i="12"/>
  <c r="Q338" i="12"/>
  <c r="P338" i="12"/>
  <c r="K338" i="12"/>
  <c r="J338" i="12"/>
  <c r="I338" i="12"/>
  <c r="H338" i="12"/>
  <c r="Y337" i="12"/>
  <c r="X337" i="12"/>
  <c r="W337" i="12"/>
  <c r="V337" i="12"/>
  <c r="U337" i="12"/>
  <c r="T337" i="12"/>
  <c r="R337" i="12"/>
  <c r="Q337" i="12"/>
  <c r="P337" i="12"/>
  <c r="K337" i="12"/>
  <c r="J337" i="12"/>
  <c r="I337" i="12"/>
  <c r="H337" i="12"/>
  <c r="Y336" i="12"/>
  <c r="X336" i="12"/>
  <c r="W336" i="12"/>
  <c r="V336" i="12"/>
  <c r="U336" i="12"/>
  <c r="T336" i="12"/>
  <c r="R336" i="12"/>
  <c r="Q336" i="12"/>
  <c r="P336" i="12"/>
  <c r="K336" i="12"/>
  <c r="J336" i="12"/>
  <c r="I336" i="12"/>
  <c r="H336" i="12"/>
  <c r="Y335" i="12"/>
  <c r="X335" i="12"/>
  <c r="W335" i="12"/>
  <c r="V335" i="12"/>
  <c r="U335" i="12"/>
  <c r="T335" i="12"/>
  <c r="R335" i="12"/>
  <c r="Q335" i="12"/>
  <c r="P335" i="12"/>
  <c r="K335" i="12"/>
  <c r="J335" i="12"/>
  <c r="I335" i="12"/>
  <c r="H335" i="12"/>
  <c r="Y334" i="12"/>
  <c r="X334" i="12"/>
  <c r="W334" i="12"/>
  <c r="V334" i="12"/>
  <c r="U334" i="12"/>
  <c r="T334" i="12"/>
  <c r="R334" i="12"/>
  <c r="Q334" i="12"/>
  <c r="P334" i="12"/>
  <c r="K334" i="12"/>
  <c r="J334" i="12"/>
  <c r="I334" i="12"/>
  <c r="H334" i="12"/>
  <c r="Y333" i="12"/>
  <c r="X333" i="12"/>
  <c r="W333" i="12"/>
  <c r="V333" i="12"/>
  <c r="U333" i="12"/>
  <c r="T333" i="12"/>
  <c r="R333" i="12"/>
  <c r="Q333" i="12"/>
  <c r="P333" i="12"/>
  <c r="K333" i="12"/>
  <c r="J333" i="12"/>
  <c r="I333" i="12"/>
  <c r="H333" i="12"/>
  <c r="Y332" i="12"/>
  <c r="X332" i="12"/>
  <c r="W332" i="12"/>
  <c r="V332" i="12"/>
  <c r="U332" i="12"/>
  <c r="T332" i="12"/>
  <c r="R332" i="12"/>
  <c r="Q332" i="12"/>
  <c r="P332" i="12"/>
  <c r="K332" i="12"/>
  <c r="J332" i="12"/>
  <c r="I332" i="12"/>
  <c r="H332" i="12"/>
  <c r="Y331" i="12"/>
  <c r="X331" i="12"/>
  <c r="W331" i="12"/>
  <c r="V331" i="12"/>
  <c r="U331" i="12"/>
  <c r="T331" i="12"/>
  <c r="R331" i="12"/>
  <c r="Q331" i="12"/>
  <c r="P331" i="12"/>
  <c r="K331" i="12"/>
  <c r="J331" i="12"/>
  <c r="I331" i="12"/>
  <c r="H331" i="12"/>
  <c r="Y330" i="12"/>
  <c r="X330" i="12"/>
  <c r="W330" i="12"/>
  <c r="V330" i="12"/>
  <c r="U330" i="12"/>
  <c r="T330" i="12"/>
  <c r="R330" i="12"/>
  <c r="Q330" i="12"/>
  <c r="P330" i="12"/>
  <c r="K330" i="12"/>
  <c r="J330" i="12"/>
  <c r="I330" i="12"/>
  <c r="H330" i="12"/>
  <c r="Y329" i="12"/>
  <c r="X329" i="12"/>
  <c r="W329" i="12"/>
  <c r="V329" i="12"/>
  <c r="U329" i="12"/>
  <c r="T329" i="12"/>
  <c r="R329" i="12"/>
  <c r="Q329" i="12"/>
  <c r="P329" i="12"/>
  <c r="K329" i="12"/>
  <c r="J329" i="12"/>
  <c r="I329" i="12"/>
  <c r="H329" i="12"/>
  <c r="Y328" i="12"/>
  <c r="X328" i="12"/>
  <c r="W328" i="12"/>
  <c r="V328" i="12"/>
  <c r="U328" i="12"/>
  <c r="T328" i="12"/>
  <c r="R328" i="12"/>
  <c r="Q328" i="12"/>
  <c r="P328" i="12"/>
  <c r="K328" i="12"/>
  <c r="J328" i="12"/>
  <c r="I328" i="12"/>
  <c r="H328" i="12"/>
  <c r="Y327" i="12"/>
  <c r="X327" i="12"/>
  <c r="W327" i="12"/>
  <c r="V327" i="12"/>
  <c r="U327" i="12"/>
  <c r="T327" i="12"/>
  <c r="R327" i="12"/>
  <c r="Q327" i="12"/>
  <c r="P327" i="12"/>
  <c r="K327" i="12"/>
  <c r="J327" i="12"/>
  <c r="I327" i="12"/>
  <c r="H327" i="12"/>
  <c r="Y326" i="12"/>
  <c r="X326" i="12"/>
  <c r="W326" i="12"/>
  <c r="V326" i="12"/>
  <c r="U326" i="12"/>
  <c r="T326" i="12"/>
  <c r="R326" i="12"/>
  <c r="Q326" i="12"/>
  <c r="P326" i="12"/>
  <c r="K326" i="12"/>
  <c r="J326" i="12"/>
  <c r="I326" i="12"/>
  <c r="H326" i="12"/>
  <c r="Y325" i="12"/>
  <c r="X325" i="12"/>
  <c r="W325" i="12"/>
  <c r="V325" i="12"/>
  <c r="U325" i="12"/>
  <c r="T325" i="12"/>
  <c r="R325" i="12"/>
  <c r="Q325" i="12"/>
  <c r="P325" i="12"/>
  <c r="K325" i="12"/>
  <c r="J325" i="12"/>
  <c r="I325" i="12"/>
  <c r="H325" i="12"/>
  <c r="Y324" i="12"/>
  <c r="X324" i="12"/>
  <c r="W324" i="12"/>
  <c r="V324" i="12"/>
  <c r="U324" i="12"/>
  <c r="T324" i="12"/>
  <c r="R324" i="12"/>
  <c r="Q324" i="12"/>
  <c r="P324" i="12"/>
  <c r="K324" i="12"/>
  <c r="J324" i="12"/>
  <c r="I324" i="12"/>
  <c r="H324" i="12"/>
  <c r="Y323" i="12"/>
  <c r="X323" i="12"/>
  <c r="W323" i="12"/>
  <c r="V323" i="12"/>
  <c r="U323" i="12"/>
  <c r="T323" i="12"/>
  <c r="R323" i="12"/>
  <c r="Q323" i="12"/>
  <c r="P323" i="12"/>
  <c r="K323" i="12"/>
  <c r="J323" i="12"/>
  <c r="I323" i="12"/>
  <c r="H323" i="12"/>
  <c r="Y322" i="12"/>
  <c r="X322" i="12"/>
  <c r="W322" i="12"/>
  <c r="V322" i="12"/>
  <c r="U322" i="12"/>
  <c r="T322" i="12"/>
  <c r="R322" i="12"/>
  <c r="Q322" i="12"/>
  <c r="P322" i="12"/>
  <c r="K322" i="12"/>
  <c r="J322" i="12"/>
  <c r="I322" i="12"/>
  <c r="H322" i="12"/>
  <c r="Y321" i="12"/>
  <c r="X321" i="12"/>
  <c r="W321" i="12"/>
  <c r="V321" i="12"/>
  <c r="U321" i="12"/>
  <c r="T321" i="12"/>
  <c r="R321" i="12"/>
  <c r="Q321" i="12"/>
  <c r="P321" i="12"/>
  <c r="K321" i="12"/>
  <c r="J321" i="12"/>
  <c r="I321" i="12"/>
  <c r="H321" i="12"/>
  <c r="Y320" i="12"/>
  <c r="X320" i="12"/>
  <c r="W320" i="12"/>
  <c r="V320" i="12"/>
  <c r="U320" i="12"/>
  <c r="T320" i="12"/>
  <c r="R320" i="12"/>
  <c r="Q320" i="12"/>
  <c r="P320" i="12"/>
  <c r="K320" i="12"/>
  <c r="J320" i="12"/>
  <c r="I320" i="12"/>
  <c r="H320" i="12"/>
  <c r="Y319" i="12"/>
  <c r="X319" i="12"/>
  <c r="W319" i="12"/>
  <c r="V319" i="12"/>
  <c r="U319" i="12"/>
  <c r="T319" i="12"/>
  <c r="R319" i="12"/>
  <c r="Q319" i="12"/>
  <c r="P319" i="12"/>
  <c r="K319" i="12"/>
  <c r="J319" i="12"/>
  <c r="I319" i="12"/>
  <c r="H319" i="12"/>
  <c r="Y318" i="12"/>
  <c r="X318" i="12"/>
  <c r="W318" i="12"/>
  <c r="V318" i="12"/>
  <c r="U318" i="12"/>
  <c r="T318" i="12"/>
  <c r="R318" i="12"/>
  <c r="Q318" i="12"/>
  <c r="P318" i="12"/>
  <c r="K318" i="12"/>
  <c r="J318" i="12"/>
  <c r="I318" i="12"/>
  <c r="H318" i="12"/>
  <c r="Y317" i="12"/>
  <c r="X317" i="12"/>
  <c r="W317" i="12"/>
  <c r="V317" i="12"/>
  <c r="U317" i="12"/>
  <c r="T317" i="12"/>
  <c r="R317" i="12"/>
  <c r="Q317" i="12"/>
  <c r="P317" i="12"/>
  <c r="K317" i="12"/>
  <c r="J317" i="12"/>
  <c r="I317" i="12"/>
  <c r="H317" i="12"/>
  <c r="Y316" i="12"/>
  <c r="X316" i="12"/>
  <c r="W316" i="12"/>
  <c r="V316" i="12"/>
  <c r="U316" i="12"/>
  <c r="T316" i="12"/>
  <c r="R316" i="12"/>
  <c r="Q316" i="12"/>
  <c r="P316" i="12"/>
  <c r="K316" i="12"/>
  <c r="J316" i="12"/>
  <c r="I316" i="12"/>
  <c r="H316" i="12"/>
  <c r="Y315" i="12"/>
  <c r="X315" i="12"/>
  <c r="W315" i="12"/>
  <c r="V315" i="12"/>
  <c r="U315" i="12"/>
  <c r="T315" i="12"/>
  <c r="R315" i="12"/>
  <c r="Q315" i="12"/>
  <c r="P315" i="12"/>
  <c r="K315" i="12"/>
  <c r="J315" i="12"/>
  <c r="I315" i="12"/>
  <c r="H315" i="12"/>
  <c r="Y314" i="12"/>
  <c r="X314" i="12"/>
  <c r="W314" i="12"/>
  <c r="V314" i="12"/>
  <c r="U314" i="12"/>
  <c r="T314" i="12"/>
  <c r="R314" i="12"/>
  <c r="Q314" i="12"/>
  <c r="P314" i="12"/>
  <c r="K314" i="12"/>
  <c r="J314" i="12"/>
  <c r="I314" i="12"/>
  <c r="H314" i="12"/>
  <c r="Y313" i="12"/>
  <c r="X313" i="12"/>
  <c r="W313" i="12"/>
  <c r="V313" i="12"/>
  <c r="U313" i="12"/>
  <c r="T313" i="12"/>
  <c r="R313" i="12"/>
  <c r="Q313" i="12"/>
  <c r="P313" i="12"/>
  <c r="K313" i="12"/>
  <c r="J313" i="12"/>
  <c r="I313" i="12"/>
  <c r="H313" i="12"/>
  <c r="Y312" i="12"/>
  <c r="X312" i="12"/>
  <c r="W312" i="12"/>
  <c r="V312" i="12"/>
  <c r="U312" i="12"/>
  <c r="T312" i="12"/>
  <c r="R312" i="12"/>
  <c r="Q312" i="12"/>
  <c r="P312" i="12"/>
  <c r="K312" i="12"/>
  <c r="J312" i="12"/>
  <c r="I312" i="12"/>
  <c r="H312" i="12"/>
  <c r="Y311" i="12"/>
  <c r="X311" i="12"/>
  <c r="W311" i="12"/>
  <c r="V311" i="12"/>
  <c r="U311" i="12"/>
  <c r="T311" i="12"/>
  <c r="R311" i="12"/>
  <c r="Q311" i="12"/>
  <c r="P311" i="12"/>
  <c r="K311" i="12"/>
  <c r="J311" i="12"/>
  <c r="I311" i="12"/>
  <c r="H311" i="12"/>
  <c r="Y310" i="12"/>
  <c r="X310" i="12"/>
  <c r="W310" i="12"/>
  <c r="V310" i="12"/>
  <c r="U310" i="12"/>
  <c r="T310" i="12"/>
  <c r="R310" i="12"/>
  <c r="Q310" i="12"/>
  <c r="P310" i="12"/>
  <c r="K310" i="12"/>
  <c r="J310" i="12"/>
  <c r="I310" i="12"/>
  <c r="H310" i="12"/>
  <c r="Y309" i="12"/>
  <c r="X309" i="12"/>
  <c r="W309" i="12"/>
  <c r="V309" i="12"/>
  <c r="U309" i="12"/>
  <c r="T309" i="12"/>
  <c r="R309" i="12"/>
  <c r="Q309" i="12"/>
  <c r="P309" i="12"/>
  <c r="K309" i="12"/>
  <c r="J309" i="12"/>
  <c r="I309" i="12"/>
  <c r="H309" i="12"/>
  <c r="Y308" i="12"/>
  <c r="X308" i="12"/>
  <c r="W308" i="12"/>
  <c r="V308" i="12"/>
  <c r="U308" i="12"/>
  <c r="T308" i="12"/>
  <c r="R308" i="12"/>
  <c r="Q308" i="12"/>
  <c r="P308" i="12"/>
  <c r="K308" i="12"/>
  <c r="J308" i="12"/>
  <c r="I308" i="12"/>
  <c r="H308" i="12"/>
  <c r="Y307" i="12"/>
  <c r="X307" i="12"/>
  <c r="W307" i="12"/>
  <c r="V307" i="12"/>
  <c r="U307" i="12"/>
  <c r="T307" i="12"/>
  <c r="R307" i="12"/>
  <c r="Q307" i="12"/>
  <c r="P307" i="12"/>
  <c r="K307" i="12"/>
  <c r="J307" i="12"/>
  <c r="I307" i="12"/>
  <c r="H307" i="12"/>
  <c r="Y306" i="12"/>
  <c r="X306" i="12"/>
  <c r="W306" i="12"/>
  <c r="V306" i="12"/>
  <c r="U306" i="12"/>
  <c r="T306" i="12"/>
  <c r="R306" i="12"/>
  <c r="Q306" i="12"/>
  <c r="P306" i="12"/>
  <c r="K306" i="12"/>
  <c r="J306" i="12"/>
  <c r="I306" i="12"/>
  <c r="H306" i="12"/>
  <c r="Y305" i="12"/>
  <c r="X305" i="12"/>
  <c r="W305" i="12"/>
  <c r="V305" i="12"/>
  <c r="U305" i="12"/>
  <c r="T305" i="12"/>
  <c r="R305" i="12"/>
  <c r="Q305" i="12"/>
  <c r="P305" i="12"/>
  <c r="K305" i="12"/>
  <c r="J305" i="12"/>
  <c r="I305" i="12"/>
  <c r="H305" i="12"/>
  <c r="Y304" i="12"/>
  <c r="X304" i="12"/>
  <c r="W304" i="12"/>
  <c r="V304" i="12"/>
  <c r="U304" i="12"/>
  <c r="T304" i="12"/>
  <c r="R304" i="12"/>
  <c r="Q304" i="12"/>
  <c r="P304" i="12"/>
  <c r="K304" i="12"/>
  <c r="J304" i="12"/>
  <c r="I304" i="12"/>
  <c r="H304" i="12"/>
  <c r="Y303" i="12"/>
  <c r="X303" i="12"/>
  <c r="W303" i="12"/>
  <c r="V303" i="12"/>
  <c r="U303" i="12"/>
  <c r="T303" i="12"/>
  <c r="R303" i="12"/>
  <c r="Q303" i="12"/>
  <c r="P303" i="12"/>
  <c r="K303" i="12"/>
  <c r="J303" i="12"/>
  <c r="I303" i="12"/>
  <c r="H303" i="12"/>
  <c r="Y302" i="12"/>
  <c r="X302" i="12"/>
  <c r="W302" i="12"/>
  <c r="V302" i="12"/>
  <c r="U302" i="12"/>
  <c r="T302" i="12"/>
  <c r="R302" i="12"/>
  <c r="Q302" i="12"/>
  <c r="P302" i="12"/>
  <c r="K302" i="12"/>
  <c r="J302" i="12"/>
  <c r="I302" i="12"/>
  <c r="H302" i="12"/>
  <c r="Y301" i="12"/>
  <c r="X301" i="12"/>
  <c r="W301" i="12"/>
  <c r="V301" i="12"/>
  <c r="U301" i="12"/>
  <c r="T301" i="12"/>
  <c r="R301" i="12"/>
  <c r="Q301" i="12"/>
  <c r="P301" i="12"/>
  <c r="K301" i="12"/>
  <c r="J301" i="12"/>
  <c r="I301" i="12"/>
  <c r="H301" i="12"/>
  <c r="Y300" i="12"/>
  <c r="X300" i="12"/>
  <c r="W300" i="12"/>
  <c r="V300" i="12"/>
  <c r="U300" i="12"/>
  <c r="T300" i="12"/>
  <c r="R300" i="12"/>
  <c r="Q300" i="12"/>
  <c r="P300" i="12"/>
  <c r="K300" i="12"/>
  <c r="J300" i="12"/>
  <c r="I300" i="12"/>
  <c r="H300" i="12"/>
  <c r="Y299" i="12"/>
  <c r="X299" i="12"/>
  <c r="W299" i="12"/>
  <c r="V299" i="12"/>
  <c r="U299" i="12"/>
  <c r="T299" i="12"/>
  <c r="R299" i="12"/>
  <c r="Q299" i="12"/>
  <c r="P299" i="12"/>
  <c r="K299" i="12"/>
  <c r="J299" i="12"/>
  <c r="I299" i="12"/>
  <c r="H299" i="12"/>
  <c r="Y298" i="12"/>
  <c r="X298" i="12"/>
  <c r="W298" i="12"/>
  <c r="V298" i="12"/>
  <c r="U298" i="12"/>
  <c r="T298" i="12"/>
  <c r="R298" i="12"/>
  <c r="Q298" i="12"/>
  <c r="P298" i="12"/>
  <c r="K298" i="12"/>
  <c r="J298" i="12"/>
  <c r="I298" i="12"/>
  <c r="H298" i="12"/>
  <c r="Y297" i="12"/>
  <c r="X297" i="12"/>
  <c r="W297" i="12"/>
  <c r="V297" i="12"/>
  <c r="U297" i="12"/>
  <c r="T297" i="12"/>
  <c r="R297" i="12"/>
  <c r="Q297" i="12"/>
  <c r="P297" i="12"/>
  <c r="K297" i="12"/>
  <c r="J297" i="12"/>
  <c r="I297" i="12"/>
  <c r="H297" i="12"/>
  <c r="Y296" i="12"/>
  <c r="X296" i="12"/>
  <c r="W296" i="12"/>
  <c r="V296" i="12"/>
  <c r="U296" i="12"/>
  <c r="T296" i="12"/>
  <c r="R296" i="12"/>
  <c r="Q296" i="12"/>
  <c r="P296" i="12"/>
  <c r="K296" i="12"/>
  <c r="J296" i="12"/>
  <c r="I296" i="12"/>
  <c r="H296" i="12"/>
  <c r="Y295" i="12"/>
  <c r="X295" i="12"/>
  <c r="W295" i="12"/>
  <c r="V295" i="12"/>
  <c r="U295" i="12"/>
  <c r="T295" i="12"/>
  <c r="R295" i="12"/>
  <c r="Q295" i="12"/>
  <c r="P295" i="12"/>
  <c r="K295" i="12"/>
  <c r="J295" i="12"/>
  <c r="I295" i="12"/>
  <c r="H295" i="12"/>
  <c r="Y294" i="12"/>
  <c r="X294" i="12"/>
  <c r="W294" i="12"/>
  <c r="V294" i="12"/>
  <c r="U294" i="12"/>
  <c r="T294" i="12"/>
  <c r="R294" i="12"/>
  <c r="Q294" i="12"/>
  <c r="P294" i="12"/>
  <c r="K294" i="12"/>
  <c r="J294" i="12"/>
  <c r="I294" i="12"/>
  <c r="H294" i="12"/>
  <c r="Y293" i="12"/>
  <c r="X293" i="12"/>
  <c r="W293" i="12"/>
  <c r="V293" i="12"/>
  <c r="U293" i="12"/>
  <c r="T293" i="12"/>
  <c r="R293" i="12"/>
  <c r="Q293" i="12"/>
  <c r="P293" i="12"/>
  <c r="K293" i="12"/>
  <c r="J293" i="12"/>
  <c r="I293" i="12"/>
  <c r="H293" i="12"/>
  <c r="Y292" i="12"/>
  <c r="X292" i="12"/>
  <c r="W292" i="12"/>
  <c r="V292" i="12"/>
  <c r="U292" i="12"/>
  <c r="T292" i="12"/>
  <c r="R292" i="12"/>
  <c r="Q292" i="12"/>
  <c r="P292" i="12"/>
  <c r="K292" i="12"/>
  <c r="J292" i="12"/>
  <c r="I292" i="12"/>
  <c r="H292" i="12"/>
  <c r="Y291" i="12"/>
  <c r="X291" i="12"/>
  <c r="W291" i="12"/>
  <c r="V291" i="12"/>
  <c r="U291" i="12"/>
  <c r="T291" i="12"/>
  <c r="R291" i="12"/>
  <c r="Q291" i="12"/>
  <c r="P291" i="12"/>
  <c r="K291" i="12"/>
  <c r="J291" i="12"/>
  <c r="I291" i="12"/>
  <c r="H291" i="12"/>
  <c r="Y290" i="12"/>
  <c r="X290" i="12"/>
  <c r="W290" i="12"/>
  <c r="V290" i="12"/>
  <c r="U290" i="12"/>
  <c r="T290" i="12"/>
  <c r="R290" i="12"/>
  <c r="Q290" i="12"/>
  <c r="P290" i="12"/>
  <c r="K290" i="12"/>
  <c r="J290" i="12"/>
  <c r="I290" i="12"/>
  <c r="H290" i="12"/>
  <c r="Y289" i="12"/>
  <c r="X289" i="12"/>
  <c r="W289" i="12"/>
  <c r="V289" i="12"/>
  <c r="U289" i="12"/>
  <c r="T289" i="12"/>
  <c r="R289" i="12"/>
  <c r="Q289" i="12"/>
  <c r="P289" i="12"/>
  <c r="K289" i="12"/>
  <c r="J289" i="12"/>
  <c r="I289" i="12"/>
  <c r="H289" i="12"/>
  <c r="Y288" i="12"/>
  <c r="X288" i="12"/>
  <c r="W288" i="12"/>
  <c r="V288" i="12"/>
  <c r="U288" i="12"/>
  <c r="T288" i="12"/>
  <c r="R288" i="12"/>
  <c r="Q288" i="12"/>
  <c r="P288" i="12"/>
  <c r="K288" i="12"/>
  <c r="J288" i="12"/>
  <c r="I288" i="12"/>
  <c r="H288" i="12"/>
  <c r="Y287" i="12"/>
  <c r="X287" i="12"/>
  <c r="W287" i="12"/>
  <c r="V287" i="12"/>
  <c r="U287" i="12"/>
  <c r="T287" i="12"/>
  <c r="R287" i="12"/>
  <c r="Q287" i="12"/>
  <c r="P287" i="12"/>
  <c r="K287" i="12"/>
  <c r="J287" i="12"/>
  <c r="I287" i="12"/>
  <c r="H287" i="12"/>
  <c r="Y286" i="12"/>
  <c r="X286" i="12"/>
  <c r="W286" i="12"/>
  <c r="V286" i="12"/>
  <c r="U286" i="12"/>
  <c r="T286" i="12"/>
  <c r="R286" i="12"/>
  <c r="Q286" i="12"/>
  <c r="P286" i="12"/>
  <c r="K286" i="12"/>
  <c r="J286" i="12"/>
  <c r="I286" i="12"/>
  <c r="H286" i="12"/>
  <c r="Y285" i="12"/>
  <c r="X285" i="12"/>
  <c r="W285" i="12"/>
  <c r="V285" i="12"/>
  <c r="U285" i="12"/>
  <c r="T285" i="12"/>
  <c r="R285" i="12"/>
  <c r="Q285" i="12"/>
  <c r="P285" i="12"/>
  <c r="K285" i="12"/>
  <c r="J285" i="12"/>
  <c r="I285" i="12"/>
  <c r="H285" i="12"/>
  <c r="Y284" i="12"/>
  <c r="X284" i="12"/>
  <c r="W284" i="12"/>
  <c r="V284" i="12"/>
  <c r="U284" i="12"/>
  <c r="T284" i="12"/>
  <c r="R284" i="12"/>
  <c r="Q284" i="12"/>
  <c r="P284" i="12"/>
  <c r="K284" i="12"/>
  <c r="J284" i="12"/>
  <c r="I284" i="12"/>
  <c r="H284" i="12"/>
  <c r="Y283" i="12"/>
  <c r="X283" i="12"/>
  <c r="W283" i="12"/>
  <c r="V283" i="12"/>
  <c r="U283" i="12"/>
  <c r="T283" i="12"/>
  <c r="R283" i="12"/>
  <c r="Q283" i="12"/>
  <c r="P283" i="12"/>
  <c r="K283" i="12"/>
  <c r="J283" i="12"/>
  <c r="I283" i="12"/>
  <c r="H283" i="12"/>
  <c r="Y282" i="12"/>
  <c r="X282" i="12"/>
  <c r="W282" i="12"/>
  <c r="V282" i="12"/>
  <c r="U282" i="12"/>
  <c r="T282" i="12"/>
  <c r="R282" i="12"/>
  <c r="Q282" i="12"/>
  <c r="P282" i="12"/>
  <c r="K282" i="12"/>
  <c r="J282" i="12"/>
  <c r="I282" i="12"/>
  <c r="H282" i="12"/>
  <c r="Y281" i="12"/>
  <c r="X281" i="12"/>
  <c r="W281" i="12"/>
  <c r="V281" i="12"/>
  <c r="U281" i="12"/>
  <c r="T281" i="12"/>
  <c r="R281" i="12"/>
  <c r="Q281" i="12"/>
  <c r="P281" i="12"/>
  <c r="K281" i="12"/>
  <c r="J281" i="12"/>
  <c r="I281" i="12"/>
  <c r="H281" i="12"/>
  <c r="Y280" i="12"/>
  <c r="X280" i="12"/>
  <c r="W280" i="12"/>
  <c r="V280" i="12"/>
  <c r="U280" i="12"/>
  <c r="T280" i="12"/>
  <c r="R280" i="12"/>
  <c r="Q280" i="12"/>
  <c r="P280" i="12"/>
  <c r="K280" i="12"/>
  <c r="J280" i="12"/>
  <c r="I280" i="12"/>
  <c r="H280" i="12"/>
  <c r="Y279" i="12"/>
  <c r="X279" i="12"/>
  <c r="W279" i="12"/>
  <c r="V279" i="12"/>
  <c r="U279" i="12"/>
  <c r="T279" i="12"/>
  <c r="R279" i="12"/>
  <c r="Q279" i="12"/>
  <c r="P279" i="12"/>
  <c r="K279" i="12"/>
  <c r="J279" i="12"/>
  <c r="I279" i="12"/>
  <c r="H279" i="12"/>
  <c r="Y278" i="12"/>
  <c r="X278" i="12"/>
  <c r="W278" i="12"/>
  <c r="V278" i="12"/>
  <c r="U278" i="12"/>
  <c r="T278" i="12"/>
  <c r="R278" i="12"/>
  <c r="Q278" i="12"/>
  <c r="P278" i="12"/>
  <c r="K278" i="12"/>
  <c r="J278" i="12"/>
  <c r="I278" i="12"/>
  <c r="H278" i="12"/>
  <c r="Y277" i="12"/>
  <c r="X277" i="12"/>
  <c r="W277" i="12"/>
  <c r="V277" i="12"/>
  <c r="U277" i="12"/>
  <c r="T277" i="12"/>
  <c r="R277" i="12"/>
  <c r="Q277" i="12"/>
  <c r="P277" i="12"/>
  <c r="K277" i="12"/>
  <c r="J277" i="12"/>
  <c r="I277" i="12"/>
  <c r="H277" i="12"/>
  <c r="Y276" i="12"/>
  <c r="X276" i="12"/>
  <c r="W276" i="12"/>
  <c r="V276" i="12"/>
  <c r="U276" i="12"/>
  <c r="T276" i="12"/>
  <c r="R276" i="12"/>
  <c r="Q276" i="12"/>
  <c r="P276" i="12"/>
  <c r="K276" i="12"/>
  <c r="J276" i="12"/>
  <c r="I276" i="12"/>
  <c r="H276" i="12"/>
  <c r="Y275" i="12"/>
  <c r="X275" i="12"/>
  <c r="W275" i="12"/>
  <c r="V275" i="12"/>
  <c r="U275" i="12"/>
  <c r="T275" i="12"/>
  <c r="R275" i="12"/>
  <c r="Q275" i="12"/>
  <c r="P275" i="12"/>
  <c r="K275" i="12"/>
  <c r="J275" i="12"/>
  <c r="I275" i="12"/>
  <c r="H275" i="12"/>
  <c r="Y274" i="12"/>
  <c r="X274" i="12"/>
  <c r="W274" i="12"/>
  <c r="V274" i="12"/>
  <c r="U274" i="12"/>
  <c r="T274" i="12"/>
  <c r="R274" i="12"/>
  <c r="Q274" i="12"/>
  <c r="P274" i="12"/>
  <c r="K274" i="12"/>
  <c r="J274" i="12"/>
  <c r="I274" i="12"/>
  <c r="H274" i="12"/>
  <c r="Y273" i="12"/>
  <c r="X273" i="12"/>
  <c r="W273" i="12"/>
  <c r="V273" i="12"/>
  <c r="U273" i="12"/>
  <c r="T273" i="12"/>
  <c r="R273" i="12"/>
  <c r="Q273" i="12"/>
  <c r="P273" i="12"/>
  <c r="K273" i="12"/>
  <c r="J273" i="12"/>
  <c r="I273" i="12"/>
  <c r="H273" i="12"/>
  <c r="Y272" i="12"/>
  <c r="X272" i="12"/>
  <c r="W272" i="12"/>
  <c r="V272" i="12"/>
  <c r="U272" i="12"/>
  <c r="T272" i="12"/>
  <c r="R272" i="12"/>
  <c r="Q272" i="12"/>
  <c r="P272" i="12"/>
  <c r="K272" i="12"/>
  <c r="J272" i="12"/>
  <c r="I272" i="12"/>
  <c r="H272" i="12"/>
  <c r="Y271" i="12"/>
  <c r="X271" i="12"/>
  <c r="W271" i="12"/>
  <c r="V271" i="12"/>
  <c r="U271" i="12"/>
  <c r="T271" i="12"/>
  <c r="R271" i="12"/>
  <c r="Q271" i="12"/>
  <c r="P271" i="12"/>
  <c r="K271" i="12"/>
  <c r="J271" i="12"/>
  <c r="I271" i="12"/>
  <c r="H271" i="12"/>
  <c r="Y270" i="12"/>
  <c r="X270" i="12"/>
  <c r="W270" i="12"/>
  <c r="V270" i="12"/>
  <c r="U270" i="12"/>
  <c r="T270" i="12"/>
  <c r="R270" i="12"/>
  <c r="Q270" i="12"/>
  <c r="P270" i="12"/>
  <c r="K270" i="12"/>
  <c r="J270" i="12"/>
  <c r="I270" i="12"/>
  <c r="H270" i="12"/>
  <c r="Y269" i="12"/>
  <c r="X269" i="12"/>
  <c r="W269" i="12"/>
  <c r="V269" i="12"/>
  <c r="U269" i="12"/>
  <c r="T269" i="12"/>
  <c r="R269" i="12"/>
  <c r="Q269" i="12"/>
  <c r="P269" i="12"/>
  <c r="K269" i="12"/>
  <c r="J269" i="12"/>
  <c r="I269" i="12"/>
  <c r="H269" i="12"/>
  <c r="Y268" i="12"/>
  <c r="X268" i="12"/>
  <c r="W268" i="12"/>
  <c r="V268" i="12"/>
  <c r="U268" i="12"/>
  <c r="T268" i="12"/>
  <c r="R268" i="12"/>
  <c r="Q268" i="12"/>
  <c r="P268" i="12"/>
  <c r="K268" i="12"/>
  <c r="J268" i="12"/>
  <c r="I268" i="12"/>
  <c r="H268" i="12"/>
  <c r="Y267" i="12"/>
  <c r="X267" i="12"/>
  <c r="W267" i="12"/>
  <c r="V267" i="12"/>
  <c r="U267" i="12"/>
  <c r="T267" i="12"/>
  <c r="R267" i="12"/>
  <c r="Q267" i="12"/>
  <c r="P267" i="12"/>
  <c r="K267" i="12"/>
  <c r="J267" i="12"/>
  <c r="I267" i="12"/>
  <c r="H267" i="12"/>
  <c r="Y266" i="12"/>
  <c r="X266" i="12"/>
  <c r="W266" i="12"/>
  <c r="V266" i="12"/>
  <c r="U266" i="12"/>
  <c r="T266" i="12"/>
  <c r="R266" i="12"/>
  <c r="Q266" i="12"/>
  <c r="P266" i="12"/>
  <c r="K266" i="12"/>
  <c r="J266" i="12"/>
  <c r="I266" i="12"/>
  <c r="H266" i="12"/>
  <c r="Y265" i="12"/>
  <c r="X265" i="12"/>
  <c r="W265" i="12"/>
  <c r="V265" i="12"/>
  <c r="U265" i="12"/>
  <c r="T265" i="12"/>
  <c r="R265" i="12"/>
  <c r="Q265" i="12"/>
  <c r="P265" i="12"/>
  <c r="K265" i="12"/>
  <c r="J265" i="12"/>
  <c r="I265" i="12"/>
  <c r="H265" i="12"/>
  <c r="Y264" i="12"/>
  <c r="X264" i="12"/>
  <c r="W264" i="12"/>
  <c r="V264" i="12"/>
  <c r="U264" i="12"/>
  <c r="T264" i="12"/>
  <c r="R264" i="12"/>
  <c r="Q264" i="12"/>
  <c r="P264" i="12"/>
  <c r="K264" i="12"/>
  <c r="J264" i="12"/>
  <c r="I264" i="12"/>
  <c r="H264" i="12"/>
  <c r="Y263" i="12"/>
  <c r="X263" i="12"/>
  <c r="W263" i="12"/>
  <c r="V263" i="12"/>
  <c r="U263" i="12"/>
  <c r="T263" i="12"/>
  <c r="R263" i="12"/>
  <c r="Q263" i="12"/>
  <c r="P263" i="12"/>
  <c r="K263" i="12"/>
  <c r="J263" i="12"/>
  <c r="I263" i="12"/>
  <c r="H263" i="12"/>
  <c r="Y262" i="12"/>
  <c r="X262" i="12"/>
  <c r="W262" i="12"/>
  <c r="V262" i="12"/>
  <c r="U262" i="12"/>
  <c r="T262" i="12"/>
  <c r="R262" i="12"/>
  <c r="Q262" i="12"/>
  <c r="P262" i="12"/>
  <c r="K262" i="12"/>
  <c r="J262" i="12"/>
  <c r="I262" i="12"/>
  <c r="H262" i="12"/>
  <c r="Y261" i="12"/>
  <c r="X261" i="12"/>
  <c r="W261" i="12"/>
  <c r="V261" i="12"/>
  <c r="U261" i="12"/>
  <c r="T261" i="12"/>
  <c r="R261" i="12"/>
  <c r="Q261" i="12"/>
  <c r="P261" i="12"/>
  <c r="K261" i="12"/>
  <c r="J261" i="12"/>
  <c r="I261" i="12"/>
  <c r="H261" i="12"/>
  <c r="Y260" i="12"/>
  <c r="X260" i="12"/>
  <c r="W260" i="12"/>
  <c r="V260" i="12"/>
  <c r="U260" i="12"/>
  <c r="T260" i="12"/>
  <c r="R260" i="12"/>
  <c r="Q260" i="12"/>
  <c r="P260" i="12"/>
  <c r="K260" i="12"/>
  <c r="J260" i="12"/>
  <c r="I260" i="12"/>
  <c r="H260" i="12"/>
  <c r="Y259" i="12"/>
  <c r="X259" i="12"/>
  <c r="W259" i="12"/>
  <c r="V259" i="12"/>
  <c r="U259" i="12"/>
  <c r="T259" i="12"/>
  <c r="R259" i="12"/>
  <c r="Q259" i="12"/>
  <c r="P259" i="12"/>
  <c r="K259" i="12"/>
  <c r="J259" i="12"/>
  <c r="I259" i="12"/>
  <c r="H259" i="12"/>
  <c r="Y258" i="12"/>
  <c r="X258" i="12"/>
  <c r="W258" i="12"/>
  <c r="V258" i="12"/>
  <c r="U258" i="12"/>
  <c r="T258" i="12"/>
  <c r="R258" i="12"/>
  <c r="Q258" i="12"/>
  <c r="P258" i="12"/>
  <c r="K258" i="12"/>
  <c r="J258" i="12"/>
  <c r="I258" i="12"/>
  <c r="H258" i="12"/>
  <c r="Y257" i="12"/>
  <c r="X257" i="12"/>
  <c r="W257" i="12"/>
  <c r="V257" i="12"/>
  <c r="U257" i="12"/>
  <c r="T257" i="12"/>
  <c r="R257" i="12"/>
  <c r="Q257" i="12"/>
  <c r="P257" i="12"/>
  <c r="K257" i="12"/>
  <c r="J257" i="12"/>
  <c r="I257" i="12"/>
  <c r="H257" i="12"/>
  <c r="Y256" i="12"/>
  <c r="X256" i="12"/>
  <c r="W256" i="12"/>
  <c r="V256" i="12"/>
  <c r="U256" i="12"/>
  <c r="T256" i="12"/>
  <c r="R256" i="12"/>
  <c r="Q256" i="12"/>
  <c r="P256" i="12"/>
  <c r="K256" i="12"/>
  <c r="J256" i="12"/>
  <c r="I256" i="12"/>
  <c r="H256" i="12"/>
  <c r="Y255" i="12"/>
  <c r="X255" i="12"/>
  <c r="W255" i="12"/>
  <c r="V255" i="12"/>
  <c r="U255" i="12"/>
  <c r="T255" i="12"/>
  <c r="R255" i="12"/>
  <c r="Q255" i="12"/>
  <c r="P255" i="12"/>
  <c r="K255" i="12"/>
  <c r="J255" i="12"/>
  <c r="I255" i="12"/>
  <c r="H255" i="12"/>
  <c r="Y254" i="12"/>
  <c r="X254" i="12"/>
  <c r="W254" i="12"/>
  <c r="V254" i="12"/>
  <c r="U254" i="12"/>
  <c r="T254" i="12"/>
  <c r="R254" i="12"/>
  <c r="Q254" i="12"/>
  <c r="P254" i="12"/>
  <c r="K254" i="12"/>
  <c r="J254" i="12"/>
  <c r="I254" i="12"/>
  <c r="H254" i="12"/>
  <c r="Y253" i="12"/>
  <c r="X253" i="12"/>
  <c r="W253" i="12"/>
  <c r="V253" i="12"/>
  <c r="U253" i="12"/>
  <c r="T253" i="12"/>
  <c r="R253" i="12"/>
  <c r="Q253" i="12"/>
  <c r="P253" i="12"/>
  <c r="K253" i="12"/>
  <c r="J253" i="12"/>
  <c r="I253" i="12"/>
  <c r="H253" i="12"/>
  <c r="Y252" i="12"/>
  <c r="X252" i="12"/>
  <c r="W252" i="12"/>
  <c r="V252" i="12"/>
  <c r="U252" i="12"/>
  <c r="T252" i="12"/>
  <c r="R252" i="12"/>
  <c r="Q252" i="12"/>
  <c r="P252" i="12"/>
  <c r="K252" i="12"/>
  <c r="J252" i="12"/>
  <c r="I252" i="12"/>
  <c r="H252" i="12"/>
  <c r="Y251" i="12"/>
  <c r="X251" i="12"/>
  <c r="W251" i="12"/>
  <c r="V251" i="12"/>
  <c r="U251" i="12"/>
  <c r="T251" i="12"/>
  <c r="R251" i="12"/>
  <c r="Q251" i="12"/>
  <c r="P251" i="12"/>
  <c r="K251" i="12"/>
  <c r="J251" i="12"/>
  <c r="I251" i="12"/>
  <c r="H251" i="12"/>
  <c r="Y250" i="12"/>
  <c r="X250" i="12"/>
  <c r="W250" i="12"/>
  <c r="V250" i="12"/>
  <c r="U250" i="12"/>
  <c r="T250" i="12"/>
  <c r="R250" i="12"/>
  <c r="Q250" i="12"/>
  <c r="P250" i="12"/>
  <c r="K250" i="12"/>
  <c r="J250" i="12"/>
  <c r="I250" i="12"/>
  <c r="H250" i="12"/>
  <c r="Y249" i="12"/>
  <c r="X249" i="12"/>
  <c r="W249" i="12"/>
  <c r="V249" i="12"/>
  <c r="U249" i="12"/>
  <c r="T249" i="12"/>
  <c r="R249" i="12"/>
  <c r="Q249" i="12"/>
  <c r="P249" i="12"/>
  <c r="K249" i="12"/>
  <c r="J249" i="12"/>
  <c r="I249" i="12"/>
  <c r="H249" i="12"/>
  <c r="Y248" i="12"/>
  <c r="X248" i="12"/>
  <c r="W248" i="12"/>
  <c r="V248" i="12"/>
  <c r="U248" i="12"/>
  <c r="T248" i="12"/>
  <c r="R248" i="12"/>
  <c r="Q248" i="12"/>
  <c r="P248" i="12"/>
  <c r="K248" i="12"/>
  <c r="J248" i="12"/>
  <c r="I248" i="12"/>
  <c r="H248" i="12"/>
  <c r="Y247" i="12"/>
  <c r="X247" i="12"/>
  <c r="W247" i="12"/>
  <c r="V247" i="12"/>
  <c r="U247" i="12"/>
  <c r="T247" i="12"/>
  <c r="R247" i="12"/>
  <c r="Q247" i="12"/>
  <c r="P247" i="12"/>
  <c r="K247" i="12"/>
  <c r="J247" i="12"/>
  <c r="I247" i="12"/>
  <c r="H247" i="12"/>
  <c r="Y246" i="12"/>
  <c r="X246" i="12"/>
  <c r="W246" i="12"/>
  <c r="V246" i="12"/>
  <c r="U246" i="12"/>
  <c r="T246" i="12"/>
  <c r="R246" i="12"/>
  <c r="Q246" i="12"/>
  <c r="P246" i="12"/>
  <c r="K246" i="12"/>
  <c r="J246" i="12"/>
  <c r="I246" i="12"/>
  <c r="H246" i="12"/>
  <c r="Y245" i="12"/>
  <c r="X245" i="12"/>
  <c r="W245" i="12"/>
  <c r="V245" i="12"/>
  <c r="U245" i="12"/>
  <c r="T245" i="12"/>
  <c r="R245" i="12"/>
  <c r="Q245" i="12"/>
  <c r="P245" i="12"/>
  <c r="K245" i="12"/>
  <c r="J245" i="12"/>
  <c r="I245" i="12"/>
  <c r="H245" i="12"/>
  <c r="Y244" i="12"/>
  <c r="X244" i="12"/>
  <c r="W244" i="12"/>
  <c r="V244" i="12"/>
  <c r="U244" i="12"/>
  <c r="T244" i="12"/>
  <c r="R244" i="12"/>
  <c r="Q244" i="12"/>
  <c r="P244" i="12"/>
  <c r="K244" i="12"/>
  <c r="J244" i="12"/>
  <c r="I244" i="12"/>
  <c r="H244" i="12"/>
  <c r="Y243" i="12"/>
  <c r="X243" i="12"/>
  <c r="W243" i="12"/>
  <c r="V243" i="12"/>
  <c r="U243" i="12"/>
  <c r="T243" i="12"/>
  <c r="R243" i="12"/>
  <c r="Q243" i="12"/>
  <c r="P243" i="12"/>
  <c r="K243" i="12"/>
  <c r="J243" i="12"/>
  <c r="I243" i="12"/>
  <c r="H243" i="12"/>
  <c r="Y242" i="12"/>
  <c r="X242" i="12"/>
  <c r="W242" i="12"/>
  <c r="V242" i="12"/>
  <c r="U242" i="12"/>
  <c r="T242" i="12"/>
  <c r="R242" i="12"/>
  <c r="Q242" i="12"/>
  <c r="P242" i="12"/>
  <c r="K242" i="12"/>
  <c r="J242" i="12"/>
  <c r="I242" i="12"/>
  <c r="H242" i="12"/>
  <c r="Y241" i="12"/>
  <c r="X241" i="12"/>
  <c r="W241" i="12"/>
  <c r="V241" i="12"/>
  <c r="U241" i="12"/>
  <c r="T241" i="12"/>
  <c r="R241" i="12"/>
  <c r="Q241" i="12"/>
  <c r="P241" i="12"/>
  <c r="K241" i="12"/>
  <c r="J241" i="12"/>
  <c r="I241" i="12"/>
  <c r="H241" i="12"/>
  <c r="Y240" i="12"/>
  <c r="X240" i="12"/>
  <c r="W240" i="12"/>
  <c r="V240" i="12"/>
  <c r="U240" i="12"/>
  <c r="T240" i="12"/>
  <c r="R240" i="12"/>
  <c r="Q240" i="12"/>
  <c r="P240" i="12"/>
  <c r="K240" i="12"/>
  <c r="J240" i="12"/>
  <c r="I240" i="12"/>
  <c r="H240" i="12"/>
  <c r="Y239" i="12"/>
  <c r="X239" i="12"/>
  <c r="W239" i="12"/>
  <c r="V239" i="12"/>
  <c r="U239" i="12"/>
  <c r="T239" i="12"/>
  <c r="R239" i="12"/>
  <c r="Q239" i="12"/>
  <c r="P239" i="12"/>
  <c r="K239" i="12"/>
  <c r="J239" i="12"/>
  <c r="I239" i="12"/>
  <c r="H239" i="12"/>
  <c r="Y238" i="12"/>
  <c r="X238" i="12"/>
  <c r="W238" i="12"/>
  <c r="V238" i="12"/>
  <c r="U238" i="12"/>
  <c r="T238" i="12"/>
  <c r="R238" i="12"/>
  <c r="Q238" i="12"/>
  <c r="P238" i="12"/>
  <c r="K238" i="12"/>
  <c r="J238" i="12"/>
  <c r="I238" i="12"/>
  <c r="H238" i="12"/>
  <c r="Y237" i="12"/>
  <c r="X237" i="12"/>
  <c r="W237" i="12"/>
  <c r="V237" i="12"/>
  <c r="U237" i="12"/>
  <c r="T237" i="12"/>
  <c r="R237" i="12"/>
  <c r="Q237" i="12"/>
  <c r="P237" i="12"/>
  <c r="K237" i="12"/>
  <c r="J237" i="12"/>
  <c r="I237" i="12"/>
  <c r="H237" i="12"/>
  <c r="Y236" i="12"/>
  <c r="X236" i="12"/>
  <c r="W236" i="12"/>
  <c r="V236" i="12"/>
  <c r="U236" i="12"/>
  <c r="T236" i="12"/>
  <c r="R236" i="12"/>
  <c r="Q236" i="12"/>
  <c r="P236" i="12"/>
  <c r="K236" i="12"/>
  <c r="J236" i="12"/>
  <c r="I236" i="12"/>
  <c r="H236" i="12"/>
  <c r="Y235" i="12"/>
  <c r="X235" i="12"/>
  <c r="W235" i="12"/>
  <c r="V235" i="12"/>
  <c r="U235" i="12"/>
  <c r="T235" i="12"/>
  <c r="R235" i="12"/>
  <c r="Q235" i="12"/>
  <c r="P235" i="12"/>
  <c r="K235" i="12"/>
  <c r="J235" i="12"/>
  <c r="I235" i="12"/>
  <c r="H235" i="12"/>
  <c r="Y234" i="12"/>
  <c r="X234" i="12"/>
  <c r="W234" i="12"/>
  <c r="V234" i="12"/>
  <c r="U234" i="12"/>
  <c r="T234" i="12"/>
  <c r="R234" i="12"/>
  <c r="Q234" i="12"/>
  <c r="P234" i="12"/>
  <c r="K234" i="12"/>
  <c r="J234" i="12"/>
  <c r="I234" i="12"/>
  <c r="H234" i="12"/>
  <c r="Y233" i="12"/>
  <c r="X233" i="12"/>
  <c r="W233" i="12"/>
  <c r="V233" i="12"/>
  <c r="U233" i="12"/>
  <c r="T233" i="12"/>
  <c r="R233" i="12"/>
  <c r="Q233" i="12"/>
  <c r="P233" i="12"/>
  <c r="K233" i="12"/>
  <c r="J233" i="12"/>
  <c r="I233" i="12"/>
  <c r="H233" i="12"/>
  <c r="Y232" i="12"/>
  <c r="X232" i="12"/>
  <c r="W232" i="12"/>
  <c r="V232" i="12"/>
  <c r="U232" i="12"/>
  <c r="T232" i="12"/>
  <c r="R232" i="12"/>
  <c r="Q232" i="12"/>
  <c r="P232" i="12"/>
  <c r="K232" i="12"/>
  <c r="J232" i="12"/>
  <c r="I232" i="12"/>
  <c r="H232" i="12"/>
  <c r="Y231" i="12"/>
  <c r="X231" i="12"/>
  <c r="W231" i="12"/>
  <c r="V231" i="12"/>
  <c r="U231" i="12"/>
  <c r="T231" i="12"/>
  <c r="R231" i="12"/>
  <c r="Q231" i="12"/>
  <c r="P231" i="12"/>
  <c r="K231" i="12"/>
  <c r="J231" i="12"/>
  <c r="I231" i="12"/>
  <c r="H231" i="12"/>
  <c r="Y230" i="12"/>
  <c r="X230" i="12"/>
  <c r="W230" i="12"/>
  <c r="V230" i="12"/>
  <c r="U230" i="12"/>
  <c r="T230" i="12"/>
  <c r="R230" i="12"/>
  <c r="Q230" i="12"/>
  <c r="P230" i="12"/>
  <c r="K230" i="12"/>
  <c r="J230" i="12"/>
  <c r="I230" i="12"/>
  <c r="H230" i="12"/>
  <c r="Y229" i="12"/>
  <c r="X229" i="12"/>
  <c r="W229" i="12"/>
  <c r="V229" i="12"/>
  <c r="U229" i="12"/>
  <c r="T229" i="12"/>
  <c r="R229" i="12"/>
  <c r="Q229" i="12"/>
  <c r="P229" i="12"/>
  <c r="K229" i="12"/>
  <c r="J229" i="12"/>
  <c r="I229" i="12"/>
  <c r="H229" i="12"/>
  <c r="Y228" i="12"/>
  <c r="X228" i="12"/>
  <c r="W228" i="12"/>
  <c r="V228" i="12"/>
  <c r="U228" i="12"/>
  <c r="T228" i="12"/>
  <c r="R228" i="12"/>
  <c r="Q228" i="12"/>
  <c r="P228" i="12"/>
  <c r="K228" i="12"/>
  <c r="J228" i="12"/>
  <c r="I228" i="12"/>
  <c r="H228" i="12"/>
  <c r="Y227" i="12"/>
  <c r="X227" i="12"/>
  <c r="W227" i="12"/>
  <c r="V227" i="12"/>
  <c r="U227" i="12"/>
  <c r="T227" i="12"/>
  <c r="R227" i="12"/>
  <c r="Q227" i="12"/>
  <c r="P227" i="12"/>
  <c r="K227" i="12"/>
  <c r="J227" i="12"/>
  <c r="I227" i="12"/>
  <c r="H227" i="12"/>
  <c r="Y226" i="12"/>
  <c r="X226" i="12"/>
  <c r="W226" i="12"/>
  <c r="V226" i="12"/>
  <c r="U226" i="12"/>
  <c r="T226" i="12"/>
  <c r="R226" i="12"/>
  <c r="Q226" i="12"/>
  <c r="P226" i="12"/>
  <c r="K226" i="12"/>
  <c r="J226" i="12"/>
  <c r="I226" i="12"/>
  <c r="H226" i="12"/>
  <c r="Y225" i="12"/>
  <c r="X225" i="12"/>
  <c r="W225" i="12"/>
  <c r="V225" i="12"/>
  <c r="U225" i="12"/>
  <c r="T225" i="12"/>
  <c r="R225" i="12"/>
  <c r="Q225" i="12"/>
  <c r="P225" i="12"/>
  <c r="K225" i="12"/>
  <c r="J225" i="12"/>
  <c r="I225" i="12"/>
  <c r="H225" i="12"/>
  <c r="Y224" i="12"/>
  <c r="X224" i="12"/>
  <c r="W224" i="12"/>
  <c r="V224" i="12"/>
  <c r="U224" i="12"/>
  <c r="T224" i="12"/>
  <c r="R224" i="12"/>
  <c r="Q224" i="12"/>
  <c r="P224" i="12"/>
  <c r="K224" i="12"/>
  <c r="J224" i="12"/>
  <c r="I224" i="12"/>
  <c r="H224" i="12"/>
  <c r="Y223" i="12"/>
  <c r="X223" i="12"/>
  <c r="W223" i="12"/>
  <c r="V223" i="12"/>
  <c r="U223" i="12"/>
  <c r="T223" i="12"/>
  <c r="R223" i="12"/>
  <c r="Q223" i="12"/>
  <c r="P223" i="12"/>
  <c r="K223" i="12"/>
  <c r="J223" i="12"/>
  <c r="I223" i="12"/>
  <c r="H223" i="12"/>
  <c r="Y222" i="12"/>
  <c r="X222" i="12"/>
  <c r="W222" i="12"/>
  <c r="V222" i="12"/>
  <c r="U222" i="12"/>
  <c r="T222" i="12"/>
  <c r="R222" i="12"/>
  <c r="Q222" i="12"/>
  <c r="P222" i="12"/>
  <c r="K222" i="12"/>
  <c r="J222" i="12"/>
  <c r="I222" i="12"/>
  <c r="H222" i="12"/>
  <c r="Y221" i="12"/>
  <c r="X221" i="12"/>
  <c r="W221" i="12"/>
  <c r="V221" i="12"/>
  <c r="U221" i="12"/>
  <c r="T221" i="12"/>
  <c r="R221" i="12"/>
  <c r="Q221" i="12"/>
  <c r="P221" i="12"/>
  <c r="K221" i="12"/>
  <c r="J221" i="12"/>
  <c r="I221" i="12"/>
  <c r="H221" i="12"/>
  <c r="Y220" i="12"/>
  <c r="X220" i="12"/>
  <c r="W220" i="12"/>
  <c r="V220" i="12"/>
  <c r="U220" i="12"/>
  <c r="T220" i="12"/>
  <c r="R220" i="12"/>
  <c r="Q220" i="12"/>
  <c r="P220" i="12"/>
  <c r="K220" i="12"/>
  <c r="J220" i="12"/>
  <c r="I220" i="12"/>
  <c r="H220" i="12"/>
  <c r="Y219" i="12"/>
  <c r="X219" i="12"/>
  <c r="W219" i="12"/>
  <c r="V219" i="12"/>
  <c r="U219" i="12"/>
  <c r="T219" i="12"/>
  <c r="R219" i="12"/>
  <c r="Q219" i="12"/>
  <c r="P219" i="12"/>
  <c r="K219" i="12"/>
  <c r="J219" i="12"/>
  <c r="I219" i="12"/>
  <c r="H219" i="12"/>
  <c r="Y218" i="12"/>
  <c r="X218" i="12"/>
  <c r="W218" i="12"/>
  <c r="V218" i="12"/>
  <c r="U218" i="12"/>
  <c r="T218" i="12"/>
  <c r="R218" i="12"/>
  <c r="Q218" i="12"/>
  <c r="P218" i="12"/>
  <c r="K218" i="12"/>
  <c r="J218" i="12"/>
  <c r="I218" i="12"/>
  <c r="H218" i="12"/>
  <c r="Y217" i="12"/>
  <c r="X217" i="12"/>
  <c r="W217" i="12"/>
  <c r="V217" i="12"/>
  <c r="U217" i="12"/>
  <c r="T217" i="12"/>
  <c r="R217" i="12"/>
  <c r="Q217" i="12"/>
  <c r="P217" i="12"/>
  <c r="K217" i="12"/>
  <c r="J217" i="12"/>
  <c r="I217" i="12"/>
  <c r="H217" i="12"/>
  <c r="Y216" i="12"/>
  <c r="X216" i="12"/>
  <c r="W216" i="12"/>
  <c r="V216" i="12"/>
  <c r="U216" i="12"/>
  <c r="T216" i="12"/>
  <c r="R216" i="12"/>
  <c r="Q216" i="12"/>
  <c r="P216" i="12"/>
  <c r="K216" i="12"/>
  <c r="J216" i="12"/>
  <c r="I216" i="12"/>
  <c r="H216" i="12"/>
  <c r="Y215" i="12"/>
  <c r="X215" i="12"/>
  <c r="W215" i="12"/>
  <c r="V215" i="12"/>
  <c r="U215" i="12"/>
  <c r="T215" i="12"/>
  <c r="R215" i="12"/>
  <c r="Q215" i="12"/>
  <c r="P215" i="12"/>
  <c r="K215" i="12"/>
  <c r="J215" i="12"/>
  <c r="I215" i="12"/>
  <c r="H215" i="12"/>
  <c r="Y214" i="12"/>
  <c r="X214" i="12"/>
  <c r="W214" i="12"/>
  <c r="V214" i="12"/>
  <c r="U214" i="12"/>
  <c r="T214" i="12"/>
  <c r="R214" i="12"/>
  <c r="Q214" i="12"/>
  <c r="P214" i="12"/>
  <c r="K214" i="12"/>
  <c r="J214" i="12"/>
  <c r="I214" i="12"/>
  <c r="H214" i="12"/>
  <c r="Y213" i="12"/>
  <c r="X213" i="12"/>
  <c r="W213" i="12"/>
  <c r="V213" i="12"/>
  <c r="U213" i="12"/>
  <c r="T213" i="12"/>
  <c r="R213" i="12"/>
  <c r="Q213" i="12"/>
  <c r="P213" i="12"/>
  <c r="K213" i="12"/>
  <c r="J213" i="12"/>
  <c r="I213" i="12"/>
  <c r="H213" i="12"/>
  <c r="Y212" i="12"/>
  <c r="X212" i="12"/>
  <c r="W212" i="12"/>
  <c r="V212" i="12"/>
  <c r="U212" i="12"/>
  <c r="T212" i="12"/>
  <c r="R212" i="12"/>
  <c r="Q212" i="12"/>
  <c r="P212" i="12"/>
  <c r="K212" i="12"/>
  <c r="J212" i="12"/>
  <c r="I212" i="12"/>
  <c r="H212" i="12"/>
  <c r="Y211" i="12"/>
  <c r="X211" i="12"/>
  <c r="W211" i="12"/>
  <c r="V211" i="12"/>
  <c r="U211" i="12"/>
  <c r="T211" i="12"/>
  <c r="R211" i="12"/>
  <c r="Q211" i="12"/>
  <c r="P211" i="12"/>
  <c r="K211" i="12"/>
  <c r="J211" i="12"/>
  <c r="I211" i="12"/>
  <c r="H211" i="12"/>
  <c r="Y210" i="12"/>
  <c r="X210" i="12"/>
  <c r="W210" i="12"/>
  <c r="V210" i="12"/>
  <c r="U210" i="12"/>
  <c r="T210" i="12"/>
  <c r="R210" i="12"/>
  <c r="Q210" i="12"/>
  <c r="P210" i="12"/>
  <c r="K210" i="12"/>
  <c r="J210" i="12"/>
  <c r="I210" i="12"/>
  <c r="H210" i="12"/>
  <c r="Y209" i="12"/>
  <c r="X209" i="12"/>
  <c r="W209" i="12"/>
  <c r="V209" i="12"/>
  <c r="U209" i="12"/>
  <c r="T209" i="12"/>
  <c r="R209" i="12"/>
  <c r="Q209" i="12"/>
  <c r="P209" i="12"/>
  <c r="K209" i="12"/>
  <c r="J209" i="12"/>
  <c r="I209" i="12"/>
  <c r="H209" i="12"/>
  <c r="Y208" i="12"/>
  <c r="X208" i="12"/>
  <c r="W208" i="12"/>
  <c r="V208" i="12"/>
  <c r="U208" i="12"/>
  <c r="T208" i="12"/>
  <c r="R208" i="12"/>
  <c r="Q208" i="12"/>
  <c r="P208" i="12"/>
  <c r="K208" i="12"/>
  <c r="J208" i="12"/>
  <c r="I208" i="12"/>
  <c r="H208" i="12"/>
  <c r="Y207" i="12"/>
  <c r="X207" i="12"/>
  <c r="W207" i="12"/>
  <c r="V207" i="12"/>
  <c r="U207" i="12"/>
  <c r="T207" i="12"/>
  <c r="R207" i="12"/>
  <c r="Q207" i="12"/>
  <c r="P207" i="12"/>
  <c r="K207" i="12"/>
  <c r="J207" i="12"/>
  <c r="I207" i="12"/>
  <c r="H207" i="12"/>
  <c r="Y206" i="12"/>
  <c r="X206" i="12"/>
  <c r="W206" i="12"/>
  <c r="V206" i="12"/>
  <c r="U206" i="12"/>
  <c r="T206" i="12"/>
  <c r="R206" i="12"/>
  <c r="Q206" i="12"/>
  <c r="P206" i="12"/>
  <c r="K206" i="12"/>
  <c r="J206" i="12"/>
  <c r="I206" i="12"/>
  <c r="H206" i="12"/>
  <c r="Y205" i="12"/>
  <c r="X205" i="12"/>
  <c r="W205" i="12"/>
  <c r="V205" i="12"/>
  <c r="U205" i="12"/>
  <c r="T205" i="12"/>
  <c r="R205" i="12"/>
  <c r="Q205" i="12"/>
  <c r="P205" i="12"/>
  <c r="K205" i="12"/>
  <c r="J205" i="12"/>
  <c r="I205" i="12"/>
  <c r="H205" i="12"/>
  <c r="Y204" i="12"/>
  <c r="X204" i="12"/>
  <c r="W204" i="12"/>
  <c r="V204" i="12"/>
  <c r="U204" i="12"/>
  <c r="T204" i="12"/>
  <c r="R204" i="12"/>
  <c r="Q204" i="12"/>
  <c r="P204" i="12"/>
  <c r="K204" i="12"/>
  <c r="J204" i="12"/>
  <c r="I204" i="12"/>
  <c r="H204" i="12"/>
  <c r="Y203" i="12"/>
  <c r="X203" i="12"/>
  <c r="W203" i="12"/>
  <c r="V203" i="12"/>
  <c r="U203" i="12"/>
  <c r="T203" i="12"/>
  <c r="R203" i="12"/>
  <c r="Q203" i="12"/>
  <c r="P203" i="12"/>
  <c r="K203" i="12"/>
  <c r="J203" i="12"/>
  <c r="I203" i="12"/>
  <c r="H203" i="12"/>
  <c r="Y202" i="12"/>
  <c r="X202" i="12"/>
  <c r="W202" i="12"/>
  <c r="V202" i="12"/>
  <c r="U202" i="12"/>
  <c r="T202" i="12"/>
  <c r="R202" i="12"/>
  <c r="Q202" i="12"/>
  <c r="P202" i="12"/>
  <c r="K202" i="12"/>
  <c r="J202" i="12"/>
  <c r="I202" i="12"/>
  <c r="H202" i="12"/>
  <c r="Y201" i="12"/>
  <c r="X201" i="12"/>
  <c r="W201" i="12"/>
  <c r="V201" i="12"/>
  <c r="U201" i="12"/>
  <c r="T201" i="12"/>
  <c r="R201" i="12"/>
  <c r="Q201" i="12"/>
  <c r="P201" i="12"/>
  <c r="K201" i="12"/>
  <c r="J201" i="12"/>
  <c r="I201" i="12"/>
  <c r="H201" i="12"/>
  <c r="Y200" i="12"/>
  <c r="X200" i="12"/>
  <c r="W200" i="12"/>
  <c r="V200" i="12"/>
  <c r="U200" i="12"/>
  <c r="T200" i="12"/>
  <c r="R200" i="12"/>
  <c r="Q200" i="12"/>
  <c r="P200" i="12"/>
  <c r="K200" i="12"/>
  <c r="J200" i="12"/>
  <c r="I200" i="12"/>
  <c r="H200" i="12"/>
  <c r="Y199" i="12"/>
  <c r="X199" i="12"/>
  <c r="W199" i="12"/>
  <c r="V199" i="12"/>
  <c r="U199" i="12"/>
  <c r="T199" i="12"/>
  <c r="R199" i="12"/>
  <c r="Q199" i="12"/>
  <c r="P199" i="12"/>
  <c r="K199" i="12"/>
  <c r="J199" i="12"/>
  <c r="I199" i="12"/>
  <c r="H199" i="12"/>
  <c r="Y198" i="12"/>
  <c r="X198" i="12"/>
  <c r="W198" i="12"/>
  <c r="V198" i="12"/>
  <c r="U198" i="12"/>
  <c r="T198" i="12"/>
  <c r="R198" i="12"/>
  <c r="Q198" i="12"/>
  <c r="P198" i="12"/>
  <c r="K198" i="12"/>
  <c r="J198" i="12"/>
  <c r="I198" i="12"/>
  <c r="H198" i="12"/>
  <c r="Y197" i="12"/>
  <c r="X197" i="12"/>
  <c r="W197" i="12"/>
  <c r="V197" i="12"/>
  <c r="U197" i="12"/>
  <c r="T197" i="12"/>
  <c r="R197" i="12"/>
  <c r="Q197" i="12"/>
  <c r="P197" i="12"/>
  <c r="K197" i="12"/>
  <c r="J197" i="12"/>
  <c r="I197" i="12"/>
  <c r="H197" i="12"/>
  <c r="Y196" i="12"/>
  <c r="X196" i="12"/>
  <c r="W196" i="12"/>
  <c r="V196" i="12"/>
  <c r="U196" i="12"/>
  <c r="T196" i="12"/>
  <c r="R196" i="12"/>
  <c r="Q196" i="12"/>
  <c r="P196" i="12"/>
  <c r="K196" i="12"/>
  <c r="J196" i="12"/>
  <c r="I196" i="12"/>
  <c r="H196" i="12"/>
  <c r="Y195" i="12"/>
  <c r="X195" i="12"/>
  <c r="W195" i="12"/>
  <c r="V195" i="12"/>
  <c r="U195" i="12"/>
  <c r="T195" i="12"/>
  <c r="R195" i="12"/>
  <c r="Q195" i="12"/>
  <c r="P195" i="12"/>
  <c r="K195" i="12"/>
  <c r="J195" i="12"/>
  <c r="I195" i="12"/>
  <c r="H195" i="12"/>
  <c r="Y194" i="12"/>
  <c r="X194" i="12"/>
  <c r="W194" i="12"/>
  <c r="V194" i="12"/>
  <c r="U194" i="12"/>
  <c r="T194" i="12"/>
  <c r="R194" i="12"/>
  <c r="Q194" i="12"/>
  <c r="P194" i="12"/>
  <c r="K194" i="12"/>
  <c r="J194" i="12"/>
  <c r="I194" i="12"/>
  <c r="H194" i="12"/>
  <c r="Y193" i="12"/>
  <c r="X193" i="12"/>
  <c r="W193" i="12"/>
  <c r="V193" i="12"/>
  <c r="U193" i="12"/>
  <c r="T193" i="12"/>
  <c r="R193" i="12"/>
  <c r="Q193" i="12"/>
  <c r="P193" i="12"/>
  <c r="K193" i="12"/>
  <c r="J193" i="12"/>
  <c r="I193" i="12"/>
  <c r="H193" i="12"/>
  <c r="Y192" i="12"/>
  <c r="X192" i="12"/>
  <c r="W192" i="12"/>
  <c r="V192" i="12"/>
  <c r="U192" i="12"/>
  <c r="T192" i="12"/>
  <c r="R192" i="12"/>
  <c r="Q192" i="12"/>
  <c r="P192" i="12"/>
  <c r="K192" i="12"/>
  <c r="J192" i="12"/>
  <c r="I192" i="12"/>
  <c r="H192" i="12"/>
  <c r="Y191" i="12"/>
  <c r="X191" i="12"/>
  <c r="W191" i="12"/>
  <c r="V191" i="12"/>
  <c r="U191" i="12"/>
  <c r="T191" i="12"/>
  <c r="R191" i="12"/>
  <c r="Q191" i="12"/>
  <c r="P191" i="12"/>
  <c r="K191" i="12"/>
  <c r="J191" i="12"/>
  <c r="I191" i="12"/>
  <c r="H191" i="12"/>
  <c r="Y190" i="12"/>
  <c r="X190" i="12"/>
  <c r="W190" i="12"/>
  <c r="V190" i="12"/>
  <c r="U190" i="12"/>
  <c r="T190" i="12"/>
  <c r="R190" i="12"/>
  <c r="Q190" i="12"/>
  <c r="P190" i="12"/>
  <c r="K190" i="12"/>
  <c r="J190" i="12"/>
  <c r="I190" i="12"/>
  <c r="H190" i="12"/>
  <c r="Y189" i="12"/>
  <c r="X189" i="12"/>
  <c r="W189" i="12"/>
  <c r="V189" i="12"/>
  <c r="U189" i="12"/>
  <c r="T189" i="12"/>
  <c r="R189" i="12"/>
  <c r="Q189" i="12"/>
  <c r="P189" i="12"/>
  <c r="K189" i="12"/>
  <c r="J189" i="12"/>
  <c r="I189" i="12"/>
  <c r="H189" i="12"/>
  <c r="Y188" i="12"/>
  <c r="X188" i="12"/>
  <c r="W188" i="12"/>
  <c r="V188" i="12"/>
  <c r="U188" i="12"/>
  <c r="T188" i="12"/>
  <c r="R188" i="12"/>
  <c r="Q188" i="12"/>
  <c r="P188" i="12"/>
  <c r="K188" i="12"/>
  <c r="J188" i="12"/>
  <c r="I188" i="12"/>
  <c r="H188" i="12"/>
  <c r="Y187" i="12"/>
  <c r="X187" i="12"/>
  <c r="W187" i="12"/>
  <c r="V187" i="12"/>
  <c r="U187" i="12"/>
  <c r="T187" i="12"/>
  <c r="R187" i="12"/>
  <c r="Q187" i="12"/>
  <c r="P187" i="12"/>
  <c r="K187" i="12"/>
  <c r="J187" i="12"/>
  <c r="I187" i="12"/>
  <c r="H187" i="12"/>
  <c r="Y186" i="12"/>
  <c r="X186" i="12"/>
  <c r="W186" i="12"/>
  <c r="V186" i="12"/>
  <c r="U186" i="12"/>
  <c r="T186" i="12"/>
  <c r="R186" i="12"/>
  <c r="Q186" i="12"/>
  <c r="P186" i="12"/>
  <c r="K186" i="12"/>
  <c r="J186" i="12"/>
  <c r="I186" i="12"/>
  <c r="H186" i="12"/>
  <c r="Y185" i="12"/>
  <c r="X185" i="12"/>
  <c r="W185" i="12"/>
  <c r="V185" i="12"/>
  <c r="U185" i="12"/>
  <c r="T185" i="12"/>
  <c r="R185" i="12"/>
  <c r="Q185" i="12"/>
  <c r="P185" i="12"/>
  <c r="K185" i="12"/>
  <c r="J185" i="12"/>
  <c r="I185" i="12"/>
  <c r="H185" i="12"/>
  <c r="Y184" i="12"/>
  <c r="X184" i="12"/>
  <c r="W184" i="12"/>
  <c r="V184" i="12"/>
  <c r="U184" i="12"/>
  <c r="T184" i="12"/>
  <c r="R184" i="12"/>
  <c r="Q184" i="12"/>
  <c r="P184" i="12"/>
  <c r="K184" i="12"/>
  <c r="J184" i="12"/>
  <c r="I184" i="12"/>
  <c r="H184" i="12"/>
  <c r="Y183" i="12"/>
  <c r="X183" i="12"/>
  <c r="W183" i="12"/>
  <c r="V183" i="12"/>
  <c r="U183" i="12"/>
  <c r="T183" i="12"/>
  <c r="R183" i="12"/>
  <c r="Q183" i="12"/>
  <c r="P183" i="12"/>
  <c r="K183" i="12"/>
  <c r="J183" i="12"/>
  <c r="I183" i="12"/>
  <c r="H183" i="12"/>
  <c r="Y182" i="12"/>
  <c r="X182" i="12"/>
  <c r="W182" i="12"/>
  <c r="V182" i="12"/>
  <c r="U182" i="12"/>
  <c r="T182" i="12"/>
  <c r="R182" i="12"/>
  <c r="Q182" i="12"/>
  <c r="P182" i="12"/>
  <c r="K182" i="12"/>
  <c r="J182" i="12"/>
  <c r="I182" i="12"/>
  <c r="H182" i="12"/>
  <c r="Y181" i="12"/>
  <c r="X181" i="12"/>
  <c r="W181" i="12"/>
  <c r="V181" i="12"/>
  <c r="U181" i="12"/>
  <c r="T181" i="12"/>
  <c r="R181" i="12"/>
  <c r="Q181" i="12"/>
  <c r="P181" i="12"/>
  <c r="K181" i="12"/>
  <c r="J181" i="12"/>
  <c r="I181" i="12"/>
  <c r="H181" i="12"/>
  <c r="Y180" i="12"/>
  <c r="X180" i="12"/>
  <c r="W180" i="12"/>
  <c r="V180" i="12"/>
  <c r="U180" i="12"/>
  <c r="T180" i="12"/>
  <c r="R180" i="12"/>
  <c r="Q180" i="12"/>
  <c r="P180" i="12"/>
  <c r="K180" i="12"/>
  <c r="J180" i="12"/>
  <c r="I180" i="12"/>
  <c r="H180" i="12"/>
  <c r="Y179" i="12"/>
  <c r="X179" i="12"/>
  <c r="W179" i="12"/>
  <c r="V179" i="12"/>
  <c r="U179" i="12"/>
  <c r="T179" i="12"/>
  <c r="R179" i="12"/>
  <c r="Q179" i="12"/>
  <c r="P179" i="12"/>
  <c r="K179" i="12"/>
  <c r="J179" i="12"/>
  <c r="I179" i="12"/>
  <c r="H179" i="12"/>
  <c r="Y178" i="12"/>
  <c r="X178" i="12"/>
  <c r="W178" i="12"/>
  <c r="V178" i="12"/>
  <c r="U178" i="12"/>
  <c r="T178" i="12"/>
  <c r="R178" i="12"/>
  <c r="Q178" i="12"/>
  <c r="P178" i="12"/>
  <c r="K178" i="12"/>
  <c r="J178" i="12"/>
  <c r="I178" i="12"/>
  <c r="H178" i="12"/>
  <c r="Y177" i="12"/>
  <c r="X177" i="12"/>
  <c r="W177" i="12"/>
  <c r="V177" i="12"/>
  <c r="U177" i="12"/>
  <c r="T177" i="12"/>
  <c r="R177" i="12"/>
  <c r="Q177" i="12"/>
  <c r="P177" i="12"/>
  <c r="K177" i="12"/>
  <c r="J177" i="12"/>
  <c r="I177" i="12"/>
  <c r="H177" i="12"/>
  <c r="Y176" i="12"/>
  <c r="X176" i="12"/>
  <c r="W176" i="12"/>
  <c r="V176" i="12"/>
  <c r="U176" i="12"/>
  <c r="T176" i="12"/>
  <c r="R176" i="12"/>
  <c r="Q176" i="12"/>
  <c r="P176" i="12"/>
  <c r="K176" i="12"/>
  <c r="J176" i="12"/>
  <c r="I176" i="12"/>
  <c r="H176" i="12"/>
  <c r="Y175" i="12"/>
  <c r="X175" i="12"/>
  <c r="W175" i="12"/>
  <c r="V175" i="12"/>
  <c r="U175" i="12"/>
  <c r="T175" i="12"/>
  <c r="R175" i="12"/>
  <c r="Q175" i="12"/>
  <c r="P175" i="12"/>
  <c r="K175" i="12"/>
  <c r="J175" i="12"/>
  <c r="I175" i="12"/>
  <c r="H175" i="12"/>
  <c r="Y174" i="12"/>
  <c r="X174" i="12"/>
  <c r="W174" i="12"/>
  <c r="V174" i="12"/>
  <c r="U174" i="12"/>
  <c r="T174" i="12"/>
  <c r="R174" i="12"/>
  <c r="Q174" i="12"/>
  <c r="P174" i="12"/>
  <c r="K174" i="12"/>
  <c r="J174" i="12"/>
  <c r="I174" i="12"/>
  <c r="H174" i="12"/>
  <c r="Y173" i="12"/>
  <c r="X173" i="12"/>
  <c r="W173" i="12"/>
  <c r="V173" i="12"/>
  <c r="U173" i="12"/>
  <c r="T173" i="12"/>
  <c r="R173" i="12"/>
  <c r="Q173" i="12"/>
  <c r="P173" i="12"/>
  <c r="K173" i="12"/>
  <c r="J173" i="12"/>
  <c r="I173" i="12"/>
  <c r="H173" i="12"/>
  <c r="Y172" i="12"/>
  <c r="X172" i="12"/>
  <c r="W172" i="12"/>
  <c r="V172" i="12"/>
  <c r="U172" i="12"/>
  <c r="T172" i="12"/>
  <c r="R172" i="12"/>
  <c r="Q172" i="12"/>
  <c r="P172" i="12"/>
  <c r="K172" i="12"/>
  <c r="J172" i="12"/>
  <c r="I172" i="12"/>
  <c r="H172" i="12"/>
  <c r="Y171" i="12"/>
  <c r="X171" i="12"/>
  <c r="W171" i="12"/>
  <c r="V171" i="12"/>
  <c r="U171" i="12"/>
  <c r="T171" i="12"/>
  <c r="R171" i="12"/>
  <c r="Q171" i="12"/>
  <c r="P171" i="12"/>
  <c r="K171" i="12"/>
  <c r="J171" i="12"/>
  <c r="I171" i="12"/>
  <c r="H171" i="12"/>
  <c r="Y170" i="12"/>
  <c r="X170" i="12"/>
  <c r="W170" i="12"/>
  <c r="V170" i="12"/>
  <c r="U170" i="12"/>
  <c r="T170" i="12"/>
  <c r="R170" i="12"/>
  <c r="Q170" i="12"/>
  <c r="P170" i="12"/>
  <c r="K170" i="12"/>
  <c r="J170" i="12"/>
  <c r="I170" i="12"/>
  <c r="H170" i="12"/>
  <c r="Y169" i="12"/>
  <c r="X169" i="12"/>
  <c r="W169" i="12"/>
  <c r="V169" i="12"/>
  <c r="U169" i="12"/>
  <c r="T169" i="12"/>
  <c r="R169" i="12"/>
  <c r="Q169" i="12"/>
  <c r="P169" i="12"/>
  <c r="K169" i="12"/>
  <c r="J169" i="12"/>
  <c r="I169" i="12"/>
  <c r="H169" i="12"/>
  <c r="Y168" i="12"/>
  <c r="X168" i="12"/>
  <c r="W168" i="12"/>
  <c r="V168" i="12"/>
  <c r="U168" i="12"/>
  <c r="T168" i="12"/>
  <c r="R168" i="12"/>
  <c r="Q168" i="12"/>
  <c r="P168" i="12"/>
  <c r="K168" i="12"/>
  <c r="J168" i="12"/>
  <c r="I168" i="12"/>
  <c r="H168" i="12"/>
  <c r="Y167" i="12"/>
  <c r="X167" i="12"/>
  <c r="W167" i="12"/>
  <c r="V167" i="12"/>
  <c r="U167" i="12"/>
  <c r="T167" i="12"/>
  <c r="R167" i="12"/>
  <c r="Q167" i="12"/>
  <c r="P167" i="12"/>
  <c r="K167" i="12"/>
  <c r="J167" i="12"/>
  <c r="I167" i="12"/>
  <c r="H167" i="12"/>
  <c r="Y166" i="12"/>
  <c r="X166" i="12"/>
  <c r="W166" i="12"/>
  <c r="V166" i="12"/>
  <c r="U166" i="12"/>
  <c r="T166" i="12"/>
  <c r="R166" i="12"/>
  <c r="Q166" i="12"/>
  <c r="P166" i="12"/>
  <c r="K166" i="12"/>
  <c r="J166" i="12"/>
  <c r="I166" i="12"/>
  <c r="H166" i="12"/>
  <c r="Y165" i="12"/>
  <c r="X165" i="12"/>
  <c r="W165" i="12"/>
  <c r="V165" i="12"/>
  <c r="U165" i="12"/>
  <c r="T165" i="12"/>
  <c r="R165" i="12"/>
  <c r="Q165" i="12"/>
  <c r="P165" i="12"/>
  <c r="K165" i="12"/>
  <c r="J165" i="12"/>
  <c r="I165" i="12"/>
  <c r="H165" i="12"/>
  <c r="Y164" i="12"/>
  <c r="X164" i="12"/>
  <c r="W164" i="12"/>
  <c r="V164" i="12"/>
  <c r="U164" i="12"/>
  <c r="T164" i="12"/>
  <c r="R164" i="12"/>
  <c r="Q164" i="12"/>
  <c r="P164" i="12"/>
  <c r="K164" i="12"/>
  <c r="J164" i="12"/>
  <c r="I164" i="12"/>
  <c r="H164" i="12"/>
  <c r="Y163" i="12"/>
  <c r="X163" i="12"/>
  <c r="W163" i="12"/>
  <c r="V163" i="12"/>
  <c r="U163" i="12"/>
  <c r="T163" i="12"/>
  <c r="R163" i="12"/>
  <c r="Q163" i="12"/>
  <c r="P163" i="12"/>
  <c r="K163" i="12"/>
  <c r="J163" i="12"/>
  <c r="I163" i="12"/>
  <c r="H163" i="12"/>
  <c r="Y162" i="12"/>
  <c r="X162" i="12"/>
  <c r="W162" i="12"/>
  <c r="V162" i="12"/>
  <c r="U162" i="12"/>
  <c r="T162" i="12"/>
  <c r="R162" i="12"/>
  <c r="Q162" i="12"/>
  <c r="P162" i="12"/>
  <c r="K162" i="12"/>
  <c r="J162" i="12"/>
  <c r="I162" i="12"/>
  <c r="H162" i="12"/>
  <c r="Y161" i="12"/>
  <c r="X161" i="12"/>
  <c r="W161" i="12"/>
  <c r="V161" i="12"/>
  <c r="U161" i="12"/>
  <c r="T161" i="12"/>
  <c r="R161" i="12"/>
  <c r="Q161" i="12"/>
  <c r="P161" i="12"/>
  <c r="K161" i="12"/>
  <c r="J161" i="12"/>
  <c r="I161" i="12"/>
  <c r="H161" i="12"/>
  <c r="Y160" i="12"/>
  <c r="X160" i="12"/>
  <c r="W160" i="12"/>
  <c r="V160" i="12"/>
  <c r="U160" i="12"/>
  <c r="T160" i="12"/>
  <c r="R160" i="12"/>
  <c r="Q160" i="12"/>
  <c r="P160" i="12"/>
  <c r="K160" i="12"/>
  <c r="J160" i="12"/>
  <c r="I160" i="12"/>
  <c r="H160" i="12"/>
  <c r="Y159" i="12"/>
  <c r="X159" i="12"/>
  <c r="W159" i="12"/>
  <c r="V159" i="12"/>
  <c r="U159" i="12"/>
  <c r="T159" i="12"/>
  <c r="R159" i="12"/>
  <c r="Q159" i="12"/>
  <c r="P159" i="12"/>
  <c r="K159" i="12"/>
  <c r="J159" i="12"/>
  <c r="I159" i="12"/>
  <c r="H159" i="12"/>
  <c r="Y158" i="12"/>
  <c r="X158" i="12"/>
  <c r="W158" i="12"/>
  <c r="V158" i="12"/>
  <c r="U158" i="12"/>
  <c r="T158" i="12"/>
  <c r="R158" i="12"/>
  <c r="Q158" i="12"/>
  <c r="P158" i="12"/>
  <c r="K158" i="12"/>
  <c r="J158" i="12"/>
  <c r="I158" i="12"/>
  <c r="H158" i="12"/>
  <c r="Y157" i="12"/>
  <c r="X157" i="12"/>
  <c r="W157" i="12"/>
  <c r="V157" i="12"/>
  <c r="U157" i="12"/>
  <c r="T157" i="12"/>
  <c r="R157" i="12"/>
  <c r="Q157" i="12"/>
  <c r="P157" i="12"/>
  <c r="K157" i="12"/>
  <c r="J157" i="12"/>
  <c r="I157" i="12"/>
  <c r="H157" i="12"/>
  <c r="Y156" i="12"/>
  <c r="X156" i="12"/>
  <c r="W156" i="12"/>
  <c r="V156" i="12"/>
  <c r="U156" i="12"/>
  <c r="T156" i="12"/>
  <c r="R156" i="12"/>
  <c r="Q156" i="12"/>
  <c r="P156" i="12"/>
  <c r="K156" i="12"/>
  <c r="J156" i="12"/>
  <c r="I156" i="12"/>
  <c r="H156" i="12"/>
  <c r="Y155" i="12"/>
  <c r="X155" i="12"/>
  <c r="W155" i="12"/>
  <c r="V155" i="12"/>
  <c r="U155" i="12"/>
  <c r="T155" i="12"/>
  <c r="R155" i="12"/>
  <c r="Q155" i="12"/>
  <c r="P155" i="12"/>
  <c r="K155" i="12"/>
  <c r="J155" i="12"/>
  <c r="I155" i="12"/>
  <c r="H155" i="12"/>
  <c r="Y154" i="12"/>
  <c r="X154" i="12"/>
  <c r="W154" i="12"/>
  <c r="V154" i="12"/>
  <c r="U154" i="12"/>
  <c r="T154" i="12"/>
  <c r="R154" i="12"/>
  <c r="Q154" i="12"/>
  <c r="P154" i="12"/>
  <c r="K154" i="12"/>
  <c r="J154" i="12"/>
  <c r="I154" i="12"/>
  <c r="H154" i="12"/>
  <c r="Y153" i="12"/>
  <c r="X153" i="12"/>
  <c r="W153" i="12"/>
  <c r="V153" i="12"/>
  <c r="U153" i="12"/>
  <c r="T153" i="12"/>
  <c r="R153" i="12"/>
  <c r="Q153" i="12"/>
  <c r="P153" i="12"/>
  <c r="K153" i="12"/>
  <c r="J153" i="12"/>
  <c r="I153" i="12"/>
  <c r="H153" i="12"/>
  <c r="Y152" i="12"/>
  <c r="X152" i="12"/>
  <c r="W152" i="12"/>
  <c r="V152" i="12"/>
  <c r="U152" i="12"/>
  <c r="T152" i="12"/>
  <c r="R152" i="12"/>
  <c r="Q152" i="12"/>
  <c r="P152" i="12"/>
  <c r="K152" i="12"/>
  <c r="J152" i="12"/>
  <c r="I152" i="12"/>
  <c r="H152" i="12"/>
  <c r="Y151" i="12"/>
  <c r="X151" i="12"/>
  <c r="W151" i="12"/>
  <c r="V151" i="12"/>
  <c r="U151" i="12"/>
  <c r="T151" i="12"/>
  <c r="R151" i="12"/>
  <c r="Q151" i="12"/>
  <c r="P151" i="12"/>
  <c r="K151" i="12"/>
  <c r="J151" i="12"/>
  <c r="I151" i="12"/>
  <c r="H151" i="12"/>
  <c r="Y150" i="12"/>
  <c r="X150" i="12"/>
  <c r="W150" i="12"/>
  <c r="V150" i="12"/>
  <c r="U150" i="12"/>
  <c r="T150" i="12"/>
  <c r="R150" i="12"/>
  <c r="Q150" i="12"/>
  <c r="P150" i="12"/>
  <c r="K150" i="12"/>
  <c r="J150" i="12"/>
  <c r="I150" i="12"/>
  <c r="H150" i="12"/>
  <c r="Y149" i="12"/>
  <c r="X149" i="12"/>
  <c r="W149" i="12"/>
  <c r="V149" i="12"/>
  <c r="U149" i="12"/>
  <c r="T149" i="12"/>
  <c r="R149" i="12"/>
  <c r="Q149" i="12"/>
  <c r="P149" i="12"/>
  <c r="K149" i="12"/>
  <c r="J149" i="12"/>
  <c r="I149" i="12"/>
  <c r="H149" i="12"/>
  <c r="Y148" i="12"/>
  <c r="X148" i="12"/>
  <c r="W148" i="12"/>
  <c r="V148" i="12"/>
  <c r="U148" i="12"/>
  <c r="T148" i="12"/>
  <c r="R148" i="12"/>
  <c r="Q148" i="12"/>
  <c r="P148" i="12"/>
  <c r="K148" i="12"/>
  <c r="J148" i="12"/>
  <c r="I148" i="12"/>
  <c r="H148" i="12"/>
  <c r="Y147" i="12"/>
  <c r="X147" i="12"/>
  <c r="W147" i="12"/>
  <c r="V147" i="12"/>
  <c r="U147" i="12"/>
  <c r="T147" i="12"/>
  <c r="R147" i="12"/>
  <c r="Q147" i="12"/>
  <c r="P147" i="12"/>
  <c r="K147" i="12"/>
  <c r="J147" i="12"/>
  <c r="I147" i="12"/>
  <c r="H147" i="12"/>
  <c r="Y146" i="12"/>
  <c r="X146" i="12"/>
  <c r="W146" i="12"/>
  <c r="V146" i="12"/>
  <c r="U146" i="12"/>
  <c r="T146" i="12"/>
  <c r="R146" i="12"/>
  <c r="Q146" i="12"/>
  <c r="P146" i="12"/>
  <c r="K146" i="12"/>
  <c r="J146" i="12"/>
  <c r="I146" i="12"/>
  <c r="H146" i="12"/>
  <c r="Y145" i="12"/>
  <c r="X145" i="12"/>
  <c r="W145" i="12"/>
  <c r="V145" i="12"/>
  <c r="U145" i="12"/>
  <c r="T145" i="12"/>
  <c r="R145" i="12"/>
  <c r="Q145" i="12"/>
  <c r="P145" i="12"/>
  <c r="K145" i="12"/>
  <c r="J145" i="12"/>
  <c r="I145" i="12"/>
  <c r="H145" i="12"/>
  <c r="Y144" i="12"/>
  <c r="X144" i="12"/>
  <c r="W144" i="12"/>
  <c r="V144" i="12"/>
  <c r="U144" i="12"/>
  <c r="T144" i="12"/>
  <c r="R144" i="12"/>
  <c r="Q144" i="12"/>
  <c r="P144" i="12"/>
  <c r="K144" i="12"/>
  <c r="J144" i="12"/>
  <c r="I144" i="12"/>
  <c r="H144" i="12"/>
  <c r="Y143" i="12"/>
  <c r="X143" i="12"/>
  <c r="W143" i="12"/>
  <c r="V143" i="12"/>
  <c r="U143" i="12"/>
  <c r="T143" i="12"/>
  <c r="R143" i="12"/>
  <c r="Q143" i="12"/>
  <c r="P143" i="12"/>
  <c r="K143" i="12"/>
  <c r="J143" i="12"/>
  <c r="I143" i="12"/>
  <c r="H143" i="12"/>
  <c r="Y142" i="12"/>
  <c r="X142" i="12"/>
  <c r="W142" i="12"/>
  <c r="V142" i="12"/>
  <c r="U142" i="12"/>
  <c r="T142" i="12"/>
  <c r="R142" i="12"/>
  <c r="Q142" i="12"/>
  <c r="P142" i="12"/>
  <c r="K142" i="12"/>
  <c r="J142" i="12"/>
  <c r="I142" i="12"/>
  <c r="H142" i="12"/>
  <c r="Y141" i="12"/>
  <c r="X141" i="12"/>
  <c r="W141" i="12"/>
  <c r="V141" i="12"/>
  <c r="U141" i="12"/>
  <c r="T141" i="12"/>
  <c r="R141" i="12"/>
  <c r="Q141" i="12"/>
  <c r="P141" i="12"/>
  <c r="K141" i="12"/>
  <c r="J141" i="12"/>
  <c r="I141" i="12"/>
  <c r="H141" i="12"/>
  <c r="Y140" i="12"/>
  <c r="X140" i="12"/>
  <c r="W140" i="12"/>
  <c r="V140" i="12"/>
  <c r="U140" i="12"/>
  <c r="T140" i="12"/>
  <c r="R140" i="12"/>
  <c r="Q140" i="12"/>
  <c r="P140" i="12"/>
  <c r="K140" i="12"/>
  <c r="J140" i="12"/>
  <c r="I140" i="12"/>
  <c r="H140" i="12"/>
  <c r="Y139" i="12"/>
  <c r="X139" i="12"/>
  <c r="W139" i="12"/>
  <c r="V139" i="12"/>
  <c r="U139" i="12"/>
  <c r="T139" i="12"/>
  <c r="R139" i="12"/>
  <c r="Q139" i="12"/>
  <c r="P139" i="12"/>
  <c r="K139" i="12"/>
  <c r="J139" i="12"/>
  <c r="I139" i="12"/>
  <c r="H139" i="12"/>
  <c r="Y138" i="12"/>
  <c r="X138" i="12"/>
  <c r="W138" i="12"/>
  <c r="V138" i="12"/>
  <c r="U138" i="12"/>
  <c r="T138" i="12"/>
  <c r="R138" i="12"/>
  <c r="Q138" i="12"/>
  <c r="P138" i="12"/>
  <c r="K138" i="12"/>
  <c r="J138" i="12"/>
  <c r="I138" i="12"/>
  <c r="H138" i="12"/>
  <c r="Y137" i="12"/>
  <c r="X137" i="12"/>
  <c r="W137" i="12"/>
  <c r="V137" i="12"/>
  <c r="U137" i="12"/>
  <c r="T137" i="12"/>
  <c r="R137" i="12"/>
  <c r="Q137" i="12"/>
  <c r="P137" i="12"/>
  <c r="K137" i="12"/>
  <c r="J137" i="12"/>
  <c r="I137" i="12"/>
  <c r="H137" i="12"/>
  <c r="Y136" i="12"/>
  <c r="X136" i="12"/>
  <c r="W136" i="12"/>
  <c r="V136" i="12"/>
  <c r="U136" i="12"/>
  <c r="T136" i="12"/>
  <c r="R136" i="12"/>
  <c r="Q136" i="12"/>
  <c r="P136" i="12"/>
  <c r="K136" i="12"/>
  <c r="J136" i="12"/>
  <c r="I136" i="12"/>
  <c r="H136" i="12"/>
  <c r="Y135" i="12"/>
  <c r="X135" i="12"/>
  <c r="W135" i="12"/>
  <c r="V135" i="12"/>
  <c r="U135" i="12"/>
  <c r="T135" i="12"/>
  <c r="R135" i="12"/>
  <c r="Q135" i="12"/>
  <c r="P135" i="12"/>
  <c r="K135" i="12"/>
  <c r="J135" i="12"/>
  <c r="I135" i="12"/>
  <c r="H135" i="12"/>
  <c r="Y134" i="12"/>
  <c r="X134" i="12"/>
  <c r="W134" i="12"/>
  <c r="V134" i="12"/>
  <c r="U134" i="12"/>
  <c r="T134" i="12"/>
  <c r="R134" i="12"/>
  <c r="Q134" i="12"/>
  <c r="P134" i="12"/>
  <c r="K134" i="12"/>
  <c r="J134" i="12"/>
  <c r="I134" i="12"/>
  <c r="H134" i="12"/>
  <c r="Y133" i="12"/>
  <c r="X133" i="12"/>
  <c r="W133" i="12"/>
  <c r="V133" i="12"/>
  <c r="U133" i="12"/>
  <c r="T133" i="12"/>
  <c r="R133" i="12"/>
  <c r="Q133" i="12"/>
  <c r="P133" i="12"/>
  <c r="K133" i="12"/>
  <c r="J133" i="12"/>
  <c r="I133" i="12"/>
  <c r="H133" i="12"/>
  <c r="Y132" i="12"/>
  <c r="X132" i="12"/>
  <c r="W132" i="12"/>
  <c r="V132" i="12"/>
  <c r="U132" i="12"/>
  <c r="T132" i="12"/>
  <c r="R132" i="12"/>
  <c r="Q132" i="12"/>
  <c r="P132" i="12"/>
  <c r="K132" i="12"/>
  <c r="J132" i="12"/>
  <c r="I132" i="12"/>
  <c r="H132" i="12"/>
  <c r="Y131" i="12"/>
  <c r="X131" i="12"/>
  <c r="W131" i="12"/>
  <c r="V131" i="12"/>
  <c r="U131" i="12"/>
  <c r="T131" i="12"/>
  <c r="R131" i="12"/>
  <c r="Q131" i="12"/>
  <c r="P131" i="12"/>
  <c r="K131" i="12"/>
  <c r="J131" i="12"/>
  <c r="I131" i="12"/>
  <c r="H131" i="12"/>
  <c r="Y130" i="12"/>
  <c r="X130" i="12"/>
  <c r="W130" i="12"/>
  <c r="V130" i="12"/>
  <c r="U130" i="12"/>
  <c r="T130" i="12"/>
  <c r="R130" i="12"/>
  <c r="Q130" i="12"/>
  <c r="P130" i="12"/>
  <c r="K130" i="12"/>
  <c r="J130" i="12"/>
  <c r="I130" i="12"/>
  <c r="H130" i="12"/>
  <c r="Y129" i="12"/>
  <c r="X129" i="12"/>
  <c r="W129" i="12"/>
  <c r="V129" i="12"/>
  <c r="U129" i="12"/>
  <c r="T129" i="12"/>
  <c r="R129" i="12"/>
  <c r="Q129" i="12"/>
  <c r="P129" i="12"/>
  <c r="K129" i="12"/>
  <c r="J129" i="12"/>
  <c r="I129" i="12"/>
  <c r="H129" i="12"/>
  <c r="Y128" i="12"/>
  <c r="X128" i="12"/>
  <c r="W128" i="12"/>
  <c r="V128" i="12"/>
  <c r="U128" i="12"/>
  <c r="T128" i="12"/>
  <c r="R128" i="12"/>
  <c r="Q128" i="12"/>
  <c r="P128" i="12"/>
  <c r="K128" i="12"/>
  <c r="J128" i="12"/>
  <c r="I128" i="12"/>
  <c r="H128" i="12"/>
  <c r="Y127" i="12"/>
  <c r="X127" i="12"/>
  <c r="W127" i="12"/>
  <c r="V127" i="12"/>
  <c r="U127" i="12"/>
  <c r="T127" i="12"/>
  <c r="R127" i="12"/>
  <c r="Q127" i="12"/>
  <c r="P127" i="12"/>
  <c r="K127" i="12"/>
  <c r="J127" i="12"/>
  <c r="I127" i="12"/>
  <c r="H127" i="12"/>
  <c r="Y126" i="12"/>
  <c r="X126" i="12"/>
  <c r="W126" i="12"/>
  <c r="V126" i="12"/>
  <c r="U126" i="12"/>
  <c r="T126" i="12"/>
  <c r="R126" i="12"/>
  <c r="Q126" i="12"/>
  <c r="P126" i="12"/>
  <c r="K126" i="12"/>
  <c r="J126" i="12"/>
  <c r="I126" i="12"/>
  <c r="H126" i="12"/>
  <c r="Y125" i="12"/>
  <c r="X125" i="12"/>
  <c r="W125" i="12"/>
  <c r="V125" i="12"/>
  <c r="U125" i="12"/>
  <c r="T125" i="12"/>
  <c r="R125" i="12"/>
  <c r="Q125" i="12"/>
  <c r="P125" i="12"/>
  <c r="K125" i="12"/>
  <c r="J125" i="12"/>
  <c r="I125" i="12"/>
  <c r="H125" i="12"/>
  <c r="Y124" i="12"/>
  <c r="X124" i="12"/>
  <c r="W124" i="12"/>
  <c r="V124" i="12"/>
  <c r="U124" i="12"/>
  <c r="T124" i="12"/>
  <c r="R124" i="12"/>
  <c r="Q124" i="12"/>
  <c r="P124" i="12"/>
  <c r="K124" i="12"/>
  <c r="J124" i="12"/>
  <c r="I124" i="12"/>
  <c r="H124" i="12"/>
  <c r="Y123" i="12"/>
  <c r="X123" i="12"/>
  <c r="W123" i="12"/>
  <c r="V123" i="12"/>
  <c r="U123" i="12"/>
  <c r="T123" i="12"/>
  <c r="R123" i="12"/>
  <c r="Q123" i="12"/>
  <c r="P123" i="12"/>
  <c r="K123" i="12"/>
  <c r="J123" i="12"/>
  <c r="I123" i="12"/>
  <c r="H123" i="12"/>
  <c r="Y122" i="12"/>
  <c r="X122" i="12"/>
  <c r="W122" i="12"/>
  <c r="V122" i="12"/>
  <c r="U122" i="12"/>
  <c r="T122" i="12"/>
  <c r="R122" i="12"/>
  <c r="Q122" i="12"/>
  <c r="P122" i="12"/>
  <c r="K122" i="12"/>
  <c r="J122" i="12"/>
  <c r="I122" i="12"/>
  <c r="H122" i="12"/>
  <c r="Y121" i="12"/>
  <c r="X121" i="12"/>
  <c r="W121" i="12"/>
  <c r="V121" i="12"/>
  <c r="U121" i="12"/>
  <c r="T121" i="12"/>
  <c r="R121" i="12"/>
  <c r="Q121" i="12"/>
  <c r="P121" i="12"/>
  <c r="K121" i="12"/>
  <c r="J121" i="12"/>
  <c r="I121" i="12"/>
  <c r="H121" i="12"/>
  <c r="Y120" i="12"/>
  <c r="X120" i="12"/>
  <c r="W120" i="12"/>
  <c r="V120" i="12"/>
  <c r="U120" i="12"/>
  <c r="T120" i="12"/>
  <c r="R120" i="12"/>
  <c r="Q120" i="12"/>
  <c r="P120" i="12"/>
  <c r="K120" i="12"/>
  <c r="J120" i="12"/>
  <c r="I120" i="12"/>
  <c r="H120" i="12"/>
  <c r="Y119" i="12"/>
  <c r="X119" i="12"/>
  <c r="W119" i="12"/>
  <c r="V119" i="12"/>
  <c r="U119" i="12"/>
  <c r="T119" i="12"/>
  <c r="R119" i="12"/>
  <c r="Q119" i="12"/>
  <c r="P119" i="12"/>
  <c r="K119" i="12"/>
  <c r="J119" i="12"/>
  <c r="I119" i="12"/>
  <c r="H119" i="12"/>
  <c r="Y118" i="12"/>
  <c r="X118" i="12"/>
  <c r="W118" i="12"/>
  <c r="V118" i="12"/>
  <c r="U118" i="12"/>
  <c r="T118" i="12"/>
  <c r="R118" i="12"/>
  <c r="Q118" i="12"/>
  <c r="P118" i="12"/>
  <c r="K118" i="12"/>
  <c r="J118" i="12"/>
  <c r="I118" i="12"/>
  <c r="H118" i="12"/>
  <c r="Y117" i="12"/>
  <c r="X117" i="12"/>
  <c r="W117" i="12"/>
  <c r="V117" i="12"/>
  <c r="U117" i="12"/>
  <c r="T117" i="12"/>
  <c r="R117" i="12"/>
  <c r="Q117" i="12"/>
  <c r="P117" i="12"/>
  <c r="K117" i="12"/>
  <c r="J117" i="12"/>
  <c r="I117" i="12"/>
  <c r="H117" i="12"/>
  <c r="Y116" i="12"/>
  <c r="X116" i="12"/>
  <c r="W116" i="12"/>
  <c r="V116" i="12"/>
  <c r="U116" i="12"/>
  <c r="T116" i="12"/>
  <c r="R116" i="12"/>
  <c r="Q116" i="12"/>
  <c r="P116" i="12"/>
  <c r="K116" i="12"/>
  <c r="J116" i="12"/>
  <c r="I116" i="12"/>
  <c r="H116" i="12"/>
  <c r="Y115" i="12"/>
  <c r="X115" i="12"/>
  <c r="W115" i="12"/>
  <c r="V115" i="12"/>
  <c r="U115" i="12"/>
  <c r="T115" i="12"/>
  <c r="R115" i="12"/>
  <c r="Q115" i="12"/>
  <c r="P115" i="12"/>
  <c r="K115" i="12"/>
  <c r="J115" i="12"/>
  <c r="I115" i="12"/>
  <c r="H115" i="12"/>
  <c r="Y114" i="12"/>
  <c r="X114" i="12"/>
  <c r="W114" i="12"/>
  <c r="V114" i="12"/>
  <c r="U114" i="12"/>
  <c r="T114" i="12"/>
  <c r="R114" i="12"/>
  <c r="Q114" i="12"/>
  <c r="P114" i="12"/>
  <c r="K114" i="12"/>
  <c r="J114" i="12"/>
  <c r="I114" i="12"/>
  <c r="H114" i="12"/>
  <c r="Y113" i="12"/>
  <c r="X113" i="12"/>
  <c r="W113" i="12"/>
  <c r="V113" i="12"/>
  <c r="U113" i="12"/>
  <c r="T113" i="12"/>
  <c r="R113" i="12"/>
  <c r="Q113" i="12"/>
  <c r="P113" i="12"/>
  <c r="K113" i="12"/>
  <c r="J113" i="12"/>
  <c r="I113" i="12"/>
  <c r="H113" i="12"/>
  <c r="Y112" i="12"/>
  <c r="X112" i="12"/>
  <c r="W112" i="12"/>
  <c r="V112" i="12"/>
  <c r="U112" i="12"/>
  <c r="T112" i="12"/>
  <c r="R112" i="12"/>
  <c r="Q112" i="12"/>
  <c r="P112" i="12"/>
  <c r="K112" i="12"/>
  <c r="J112" i="12"/>
  <c r="I112" i="12"/>
  <c r="H112" i="12"/>
  <c r="Y111" i="12"/>
  <c r="X111" i="12"/>
  <c r="W111" i="12"/>
  <c r="V111" i="12"/>
  <c r="U111" i="12"/>
  <c r="T111" i="12"/>
  <c r="R111" i="12"/>
  <c r="Q111" i="12"/>
  <c r="P111" i="12"/>
  <c r="K111" i="12"/>
  <c r="J111" i="12"/>
  <c r="I111" i="12"/>
  <c r="H111" i="12"/>
  <c r="Y110" i="12"/>
  <c r="X110" i="12"/>
  <c r="W110" i="12"/>
  <c r="V110" i="12"/>
  <c r="U110" i="12"/>
  <c r="T110" i="12"/>
  <c r="R110" i="12"/>
  <c r="Q110" i="12"/>
  <c r="P110" i="12"/>
  <c r="K110" i="12"/>
  <c r="J110" i="12"/>
  <c r="I110" i="12"/>
  <c r="H110" i="12"/>
  <c r="Y109" i="12"/>
  <c r="X109" i="12"/>
  <c r="W109" i="12"/>
  <c r="V109" i="12"/>
  <c r="U109" i="12"/>
  <c r="T109" i="12"/>
  <c r="R109" i="12"/>
  <c r="Q109" i="12"/>
  <c r="P109" i="12"/>
  <c r="K109" i="12"/>
  <c r="J109" i="12"/>
  <c r="I109" i="12"/>
  <c r="H109" i="12"/>
  <c r="Y108" i="12"/>
  <c r="X108" i="12"/>
  <c r="W108" i="12"/>
  <c r="V108" i="12"/>
  <c r="U108" i="12"/>
  <c r="T108" i="12"/>
  <c r="R108" i="12"/>
  <c r="Q108" i="12"/>
  <c r="P108" i="12"/>
  <c r="K108" i="12"/>
  <c r="J108" i="12"/>
  <c r="I108" i="12"/>
  <c r="H108" i="12"/>
  <c r="Y107" i="12"/>
  <c r="X107" i="12"/>
  <c r="W107" i="12"/>
  <c r="V107" i="12"/>
  <c r="U107" i="12"/>
  <c r="T107" i="12"/>
  <c r="R107" i="12"/>
  <c r="Q107" i="12"/>
  <c r="P107" i="12"/>
  <c r="K107" i="12"/>
  <c r="J107" i="12"/>
  <c r="I107" i="12"/>
  <c r="H107" i="12"/>
  <c r="Y106" i="12"/>
  <c r="X106" i="12"/>
  <c r="W106" i="12"/>
  <c r="V106" i="12"/>
  <c r="U106" i="12"/>
  <c r="T106" i="12"/>
  <c r="R106" i="12"/>
  <c r="Q106" i="12"/>
  <c r="P106" i="12"/>
  <c r="K106" i="12"/>
  <c r="J106" i="12"/>
  <c r="I106" i="12"/>
  <c r="H106" i="12"/>
  <c r="Y105" i="12"/>
  <c r="X105" i="12"/>
  <c r="W105" i="12"/>
  <c r="V105" i="12"/>
  <c r="U105" i="12"/>
  <c r="T105" i="12"/>
  <c r="R105" i="12"/>
  <c r="Q105" i="12"/>
  <c r="P105" i="12"/>
  <c r="K105" i="12"/>
  <c r="J105" i="12"/>
  <c r="I105" i="12"/>
  <c r="H105" i="12"/>
  <c r="Y104" i="12"/>
  <c r="X104" i="12"/>
  <c r="W104" i="12"/>
  <c r="V104" i="12"/>
  <c r="U104" i="12"/>
  <c r="T104" i="12"/>
  <c r="R104" i="12"/>
  <c r="Q104" i="12"/>
  <c r="P104" i="12"/>
  <c r="K104" i="12"/>
  <c r="J104" i="12"/>
  <c r="I104" i="12"/>
  <c r="H104" i="12"/>
  <c r="Y103" i="12"/>
  <c r="X103" i="12"/>
  <c r="W103" i="12"/>
  <c r="V103" i="12"/>
  <c r="U103" i="12"/>
  <c r="T103" i="12"/>
  <c r="R103" i="12"/>
  <c r="Q103" i="12"/>
  <c r="P103" i="12"/>
  <c r="K103" i="12"/>
  <c r="J103" i="12"/>
  <c r="I103" i="12"/>
  <c r="H103" i="12"/>
  <c r="Y102" i="12"/>
  <c r="X102" i="12"/>
  <c r="W102" i="12"/>
  <c r="V102" i="12"/>
  <c r="U102" i="12"/>
  <c r="T102" i="12"/>
  <c r="R102" i="12"/>
  <c r="Q102" i="12"/>
  <c r="P102" i="12"/>
  <c r="K102" i="12"/>
  <c r="J102" i="12"/>
  <c r="I102" i="12"/>
  <c r="H102" i="12"/>
  <c r="Y101" i="12"/>
  <c r="X101" i="12"/>
  <c r="W101" i="12"/>
  <c r="V101" i="12"/>
  <c r="U101" i="12"/>
  <c r="T101" i="12"/>
  <c r="R101" i="12"/>
  <c r="Q101" i="12"/>
  <c r="P101" i="12"/>
  <c r="K101" i="12"/>
  <c r="J101" i="12"/>
  <c r="I101" i="12"/>
  <c r="H101" i="12"/>
  <c r="Y100" i="12"/>
  <c r="X100" i="12"/>
  <c r="W100" i="12"/>
  <c r="V100" i="12"/>
  <c r="U100" i="12"/>
  <c r="T100" i="12"/>
  <c r="R100" i="12"/>
  <c r="Q100" i="12"/>
  <c r="P100" i="12"/>
  <c r="K100" i="12"/>
  <c r="J100" i="12"/>
  <c r="I100" i="12"/>
  <c r="H100" i="12"/>
  <c r="Y99" i="12"/>
  <c r="X99" i="12"/>
  <c r="W99" i="12"/>
  <c r="V99" i="12"/>
  <c r="U99" i="12"/>
  <c r="T99" i="12"/>
  <c r="R99" i="12"/>
  <c r="Q99" i="12"/>
  <c r="P99" i="12"/>
  <c r="K99" i="12"/>
  <c r="J99" i="12"/>
  <c r="I99" i="12"/>
  <c r="H99" i="12"/>
  <c r="Y98" i="12"/>
  <c r="X98" i="12"/>
  <c r="W98" i="12"/>
  <c r="V98" i="12"/>
  <c r="U98" i="12"/>
  <c r="T98" i="12"/>
  <c r="R98" i="12"/>
  <c r="Q98" i="12"/>
  <c r="P98" i="12"/>
  <c r="K98" i="12"/>
  <c r="J98" i="12"/>
  <c r="I98" i="12"/>
  <c r="H98" i="12"/>
  <c r="Y97" i="12"/>
  <c r="X97" i="12"/>
  <c r="W97" i="12"/>
  <c r="V97" i="12"/>
  <c r="U97" i="12"/>
  <c r="T97" i="12"/>
  <c r="R97" i="12"/>
  <c r="Q97" i="12"/>
  <c r="P97" i="12"/>
  <c r="K97" i="12"/>
  <c r="J97" i="12"/>
  <c r="I97" i="12"/>
  <c r="H97" i="12"/>
  <c r="Y96" i="12"/>
  <c r="X96" i="12"/>
  <c r="W96" i="12"/>
  <c r="V96" i="12"/>
  <c r="U96" i="12"/>
  <c r="T96" i="12"/>
  <c r="R96" i="12"/>
  <c r="Q96" i="12"/>
  <c r="P96" i="12"/>
  <c r="K96" i="12"/>
  <c r="J96" i="12"/>
  <c r="I96" i="12"/>
  <c r="H96" i="12"/>
  <c r="Y95" i="12"/>
  <c r="X95" i="12"/>
  <c r="W95" i="12"/>
  <c r="V95" i="12"/>
  <c r="U95" i="12"/>
  <c r="T95" i="12"/>
  <c r="R95" i="12"/>
  <c r="Q95" i="12"/>
  <c r="P95" i="12"/>
  <c r="K95" i="12"/>
  <c r="J95" i="12"/>
  <c r="I95" i="12"/>
  <c r="H95" i="12"/>
  <c r="Y94" i="12"/>
  <c r="X94" i="12"/>
  <c r="W94" i="12"/>
  <c r="V94" i="12"/>
  <c r="U94" i="12"/>
  <c r="T94" i="12"/>
  <c r="R94" i="12"/>
  <c r="Q94" i="12"/>
  <c r="P94" i="12"/>
  <c r="K94" i="12"/>
  <c r="J94" i="12"/>
  <c r="I94" i="12"/>
  <c r="H94" i="12"/>
  <c r="Y93" i="12"/>
  <c r="X93" i="12"/>
  <c r="W93" i="12"/>
  <c r="V93" i="12"/>
  <c r="U93" i="12"/>
  <c r="T93" i="12"/>
  <c r="R93" i="12"/>
  <c r="Q93" i="12"/>
  <c r="P93" i="12"/>
  <c r="K93" i="12"/>
  <c r="J93" i="12"/>
  <c r="I93" i="12"/>
  <c r="H93" i="12"/>
  <c r="Y92" i="12"/>
  <c r="X92" i="12"/>
  <c r="W92" i="12"/>
  <c r="V92" i="12"/>
  <c r="U92" i="12"/>
  <c r="T92" i="12"/>
  <c r="R92" i="12"/>
  <c r="Q92" i="12"/>
  <c r="P92" i="12"/>
  <c r="K92" i="12"/>
  <c r="J92" i="12"/>
  <c r="I92" i="12"/>
  <c r="H92" i="12"/>
  <c r="Y91" i="12"/>
  <c r="X91" i="12"/>
  <c r="W91" i="12"/>
  <c r="V91" i="12"/>
  <c r="U91" i="12"/>
  <c r="T91" i="12"/>
  <c r="R91" i="12"/>
  <c r="Q91" i="12"/>
  <c r="P91" i="12"/>
  <c r="K91" i="12"/>
  <c r="J91" i="12"/>
  <c r="I91" i="12"/>
  <c r="H91" i="12"/>
  <c r="Y90" i="12"/>
  <c r="X90" i="12"/>
  <c r="W90" i="12"/>
  <c r="V90" i="12"/>
  <c r="T90" i="12"/>
  <c r="R90" i="12"/>
  <c r="Q90" i="12"/>
  <c r="P90" i="12"/>
  <c r="K90" i="12"/>
  <c r="J90" i="12"/>
  <c r="I90" i="12"/>
  <c r="H90" i="12"/>
  <c r="Y89" i="12"/>
  <c r="X89" i="12"/>
  <c r="W89" i="12"/>
  <c r="V89" i="12"/>
  <c r="T89" i="12"/>
  <c r="R89" i="12"/>
  <c r="Q89" i="12"/>
  <c r="P89" i="12"/>
  <c r="K89" i="12"/>
  <c r="J89" i="12"/>
  <c r="I89" i="12"/>
  <c r="H89" i="12"/>
  <c r="Y88" i="12"/>
  <c r="X88" i="12"/>
  <c r="W88" i="12"/>
  <c r="V88" i="12"/>
  <c r="T88" i="12"/>
  <c r="R88" i="12"/>
  <c r="Q88" i="12"/>
  <c r="P88" i="12"/>
  <c r="K88" i="12"/>
  <c r="J88" i="12"/>
  <c r="I88" i="12"/>
  <c r="H88" i="12"/>
  <c r="Y87" i="12"/>
  <c r="X87" i="12"/>
  <c r="W87" i="12"/>
  <c r="V87" i="12"/>
  <c r="T87" i="12"/>
  <c r="R87" i="12"/>
  <c r="Q87" i="12"/>
  <c r="P87" i="12"/>
  <c r="K87" i="12"/>
  <c r="J87" i="12"/>
  <c r="I87" i="12"/>
  <c r="H87" i="12"/>
  <c r="Y86" i="12"/>
  <c r="X86" i="12"/>
  <c r="W86" i="12"/>
  <c r="V86" i="12"/>
  <c r="T86" i="12"/>
  <c r="R86" i="12"/>
  <c r="Q86" i="12"/>
  <c r="P86" i="12"/>
  <c r="K86" i="12"/>
  <c r="J86" i="12"/>
  <c r="I86" i="12"/>
  <c r="H86" i="12"/>
  <c r="Y85" i="12"/>
  <c r="X85" i="12"/>
  <c r="W85" i="12"/>
  <c r="V85" i="12"/>
  <c r="T85" i="12"/>
  <c r="R85" i="12"/>
  <c r="Q85" i="12"/>
  <c r="P85" i="12"/>
  <c r="K85" i="12"/>
  <c r="J85" i="12"/>
  <c r="I85" i="12"/>
  <c r="H85" i="12"/>
  <c r="Y84" i="12"/>
  <c r="X84" i="12"/>
  <c r="W84" i="12"/>
  <c r="V84" i="12"/>
  <c r="T84" i="12"/>
  <c r="R84" i="12"/>
  <c r="Q84" i="12"/>
  <c r="P84" i="12"/>
  <c r="K84" i="12"/>
  <c r="J84" i="12"/>
  <c r="I84" i="12"/>
  <c r="H84" i="12"/>
  <c r="Y83" i="12"/>
  <c r="X83" i="12"/>
  <c r="W83" i="12"/>
  <c r="V83" i="12"/>
  <c r="T83" i="12"/>
  <c r="R83" i="12"/>
  <c r="Q83" i="12"/>
  <c r="P83" i="12"/>
  <c r="K83" i="12"/>
  <c r="J83" i="12"/>
  <c r="I83" i="12"/>
  <c r="H83" i="12"/>
  <c r="Y82" i="12"/>
  <c r="X82" i="12"/>
  <c r="W82" i="12"/>
  <c r="V82" i="12"/>
  <c r="T82" i="12"/>
  <c r="R82" i="12"/>
  <c r="Q82" i="12"/>
  <c r="P82" i="12"/>
  <c r="K82" i="12"/>
  <c r="J82" i="12"/>
  <c r="I82" i="12"/>
  <c r="H82" i="12"/>
  <c r="Y81" i="12"/>
  <c r="X81" i="12"/>
  <c r="W81" i="12"/>
  <c r="V81" i="12"/>
  <c r="T81" i="12"/>
  <c r="R81" i="12"/>
  <c r="Q81" i="12"/>
  <c r="P81" i="12"/>
  <c r="K81" i="12"/>
  <c r="J81" i="12"/>
  <c r="I81" i="12"/>
  <c r="H81" i="12"/>
  <c r="Y80" i="12"/>
  <c r="X80" i="12"/>
  <c r="W80" i="12"/>
  <c r="V80" i="12"/>
  <c r="T80" i="12"/>
  <c r="R80" i="12"/>
  <c r="Q80" i="12"/>
  <c r="P80" i="12"/>
  <c r="K80" i="12"/>
  <c r="J80" i="12"/>
  <c r="I80" i="12"/>
  <c r="H80" i="12"/>
  <c r="Y79" i="12"/>
  <c r="X79" i="12"/>
  <c r="W79" i="12"/>
  <c r="V79" i="12"/>
  <c r="T79" i="12"/>
  <c r="R79" i="12"/>
  <c r="Q79" i="12"/>
  <c r="P79" i="12"/>
  <c r="K79" i="12"/>
  <c r="J79" i="12"/>
  <c r="I79" i="12"/>
  <c r="H79" i="12"/>
  <c r="Y78" i="12"/>
  <c r="X78" i="12"/>
  <c r="W78" i="12"/>
  <c r="V78" i="12"/>
  <c r="T78" i="12"/>
  <c r="R78" i="12"/>
  <c r="Q78" i="12"/>
  <c r="P78" i="12"/>
  <c r="K78" i="12"/>
  <c r="J78" i="12"/>
  <c r="I78" i="12"/>
  <c r="H78" i="12"/>
  <c r="Y77" i="12"/>
  <c r="X77" i="12"/>
  <c r="W77" i="12"/>
  <c r="V77" i="12"/>
  <c r="T77" i="12"/>
  <c r="R77" i="12"/>
  <c r="Q77" i="12"/>
  <c r="P77" i="12"/>
  <c r="K77" i="12"/>
  <c r="J77" i="12"/>
  <c r="I77" i="12"/>
  <c r="H77" i="12"/>
  <c r="Y76" i="12"/>
  <c r="X76" i="12"/>
  <c r="W76" i="12"/>
  <c r="V76" i="12"/>
  <c r="T76" i="12"/>
  <c r="R76" i="12"/>
  <c r="Q76" i="12"/>
  <c r="P76" i="12"/>
  <c r="K76" i="12"/>
  <c r="J76" i="12"/>
  <c r="I76" i="12"/>
  <c r="H76" i="12"/>
  <c r="Y75" i="12"/>
  <c r="X75" i="12"/>
  <c r="W75" i="12"/>
  <c r="V75" i="12"/>
  <c r="T75" i="12"/>
  <c r="R75" i="12"/>
  <c r="Q75" i="12"/>
  <c r="P75" i="12"/>
  <c r="K75" i="12"/>
  <c r="J75" i="12"/>
  <c r="I75" i="12"/>
  <c r="H75" i="12"/>
  <c r="Y74" i="12"/>
  <c r="X74" i="12"/>
  <c r="W74" i="12"/>
  <c r="V74" i="12"/>
  <c r="T74" i="12"/>
  <c r="R74" i="12"/>
  <c r="Q74" i="12"/>
  <c r="P74" i="12"/>
  <c r="K74" i="12"/>
  <c r="J74" i="12"/>
  <c r="I74" i="12"/>
  <c r="H74" i="12"/>
  <c r="Y73" i="12"/>
  <c r="X73" i="12"/>
  <c r="W73" i="12"/>
  <c r="V73" i="12"/>
  <c r="T73" i="12"/>
  <c r="R73" i="12"/>
  <c r="Q73" i="12"/>
  <c r="P73" i="12"/>
  <c r="K73" i="12"/>
  <c r="J73" i="12"/>
  <c r="I73" i="12"/>
  <c r="H73" i="12"/>
  <c r="Y72" i="12"/>
  <c r="X72" i="12"/>
  <c r="W72" i="12"/>
  <c r="V72" i="12"/>
  <c r="T72" i="12"/>
  <c r="R72" i="12"/>
  <c r="Q72" i="12"/>
  <c r="P72" i="12"/>
  <c r="K72" i="12"/>
  <c r="J72" i="12"/>
  <c r="I72" i="12"/>
  <c r="H72" i="12"/>
  <c r="Y71" i="12"/>
  <c r="X71" i="12"/>
  <c r="W71" i="12"/>
  <c r="V71" i="12"/>
  <c r="T71" i="12"/>
  <c r="R71" i="12"/>
  <c r="Q71" i="12"/>
  <c r="P71" i="12"/>
  <c r="K71" i="12"/>
  <c r="J71" i="12"/>
  <c r="I71" i="12"/>
  <c r="H71" i="12"/>
  <c r="Y70" i="12"/>
  <c r="X70" i="12"/>
  <c r="W70" i="12"/>
  <c r="V70" i="12"/>
  <c r="T70" i="12"/>
  <c r="R70" i="12"/>
  <c r="Q70" i="12"/>
  <c r="P70" i="12"/>
  <c r="K70" i="12"/>
  <c r="J70" i="12"/>
  <c r="I70" i="12"/>
  <c r="H70" i="12"/>
  <c r="Y69" i="12"/>
  <c r="X69" i="12"/>
  <c r="W69" i="12"/>
  <c r="V69" i="12"/>
  <c r="T69" i="12"/>
  <c r="R69" i="12"/>
  <c r="Q69" i="12"/>
  <c r="P69" i="12"/>
  <c r="K69" i="12"/>
  <c r="J69" i="12"/>
  <c r="I69" i="12"/>
  <c r="H69" i="12"/>
  <c r="Y68" i="12"/>
  <c r="X68" i="12"/>
  <c r="W68" i="12"/>
  <c r="V68" i="12"/>
  <c r="T68" i="12"/>
  <c r="R68" i="12"/>
  <c r="Q68" i="12"/>
  <c r="P68" i="12"/>
  <c r="K68" i="12"/>
  <c r="J68" i="12"/>
  <c r="I68" i="12"/>
  <c r="H68" i="12"/>
  <c r="Y67" i="12"/>
  <c r="X67" i="12"/>
  <c r="W67" i="12"/>
  <c r="V67" i="12"/>
  <c r="T67" i="12"/>
  <c r="R67" i="12"/>
  <c r="Q67" i="12"/>
  <c r="P67" i="12"/>
  <c r="K67" i="12"/>
  <c r="J67" i="12"/>
  <c r="I67" i="12"/>
  <c r="H67" i="12"/>
  <c r="Y66" i="12"/>
  <c r="X66" i="12"/>
  <c r="W66" i="12"/>
  <c r="V66" i="12"/>
  <c r="T66" i="12"/>
  <c r="R66" i="12"/>
  <c r="Q66" i="12"/>
  <c r="P66" i="12"/>
  <c r="K66" i="12"/>
  <c r="J66" i="12"/>
  <c r="I66" i="12"/>
  <c r="H66" i="12"/>
  <c r="Y65" i="12"/>
  <c r="X65" i="12"/>
  <c r="W65" i="12"/>
  <c r="V65" i="12"/>
  <c r="T65" i="12"/>
  <c r="R65" i="12"/>
  <c r="Q65" i="12"/>
  <c r="P65" i="12"/>
  <c r="K65" i="12"/>
  <c r="J65" i="12"/>
  <c r="I65" i="12"/>
  <c r="H65" i="12"/>
  <c r="Y64" i="12"/>
  <c r="X64" i="12"/>
  <c r="W64" i="12"/>
  <c r="V64" i="12"/>
  <c r="T64" i="12"/>
  <c r="R64" i="12"/>
  <c r="Q64" i="12"/>
  <c r="P64" i="12"/>
  <c r="K64" i="12"/>
  <c r="J64" i="12"/>
  <c r="I64" i="12"/>
  <c r="H64" i="12"/>
  <c r="Y63" i="12"/>
  <c r="X63" i="12"/>
  <c r="W63" i="12"/>
  <c r="V63" i="12"/>
  <c r="T63" i="12"/>
  <c r="R63" i="12"/>
  <c r="Q63" i="12"/>
  <c r="P63" i="12"/>
  <c r="K63" i="12"/>
  <c r="J63" i="12"/>
  <c r="I63" i="12"/>
  <c r="H63" i="12"/>
  <c r="Y62" i="12"/>
  <c r="X62" i="12"/>
  <c r="W62" i="12"/>
  <c r="V62" i="12"/>
  <c r="T62" i="12"/>
  <c r="R62" i="12"/>
  <c r="Q62" i="12"/>
  <c r="P62" i="12"/>
  <c r="K62" i="12"/>
  <c r="J62" i="12"/>
  <c r="I62" i="12"/>
  <c r="H62" i="12"/>
  <c r="Y61" i="12"/>
  <c r="X61" i="12"/>
  <c r="W61" i="12"/>
  <c r="V61" i="12"/>
  <c r="T61" i="12"/>
  <c r="R61" i="12"/>
  <c r="Q61" i="12"/>
  <c r="P61" i="12"/>
  <c r="K61" i="12"/>
  <c r="J61" i="12"/>
  <c r="I61" i="12"/>
  <c r="H61" i="12"/>
  <c r="Y60" i="12"/>
  <c r="X60" i="12"/>
  <c r="W60" i="12"/>
  <c r="V60" i="12"/>
  <c r="T60" i="12"/>
  <c r="R60" i="12"/>
  <c r="Q60" i="12"/>
  <c r="P60" i="12"/>
  <c r="K60" i="12"/>
  <c r="J60" i="12"/>
  <c r="I60" i="12"/>
  <c r="H60" i="12"/>
  <c r="Y59" i="12"/>
  <c r="X59" i="12"/>
  <c r="W59" i="12"/>
  <c r="V59" i="12"/>
  <c r="T59" i="12"/>
  <c r="R59" i="12"/>
  <c r="Q59" i="12"/>
  <c r="P59" i="12"/>
  <c r="K59" i="12"/>
  <c r="J59" i="12"/>
  <c r="I59" i="12"/>
  <c r="H59" i="12"/>
  <c r="Y58" i="12"/>
  <c r="X58" i="12"/>
  <c r="W58" i="12"/>
  <c r="V58" i="12"/>
  <c r="T58" i="12"/>
  <c r="R58" i="12"/>
  <c r="Q58" i="12"/>
  <c r="P58" i="12"/>
  <c r="K58" i="12"/>
  <c r="J58" i="12"/>
  <c r="I58" i="12"/>
  <c r="H58" i="12"/>
  <c r="Y57" i="12"/>
  <c r="X57" i="12"/>
  <c r="W57" i="12"/>
  <c r="V57" i="12"/>
  <c r="T57" i="12"/>
  <c r="R57" i="12"/>
  <c r="Q57" i="12"/>
  <c r="P57" i="12"/>
  <c r="K57" i="12"/>
  <c r="J57" i="12"/>
  <c r="I57" i="12"/>
  <c r="H57" i="12"/>
  <c r="Y56" i="12"/>
  <c r="X56" i="12"/>
  <c r="W56" i="12"/>
  <c r="V56" i="12"/>
  <c r="T56" i="12"/>
  <c r="R56" i="12"/>
  <c r="Q56" i="12"/>
  <c r="P56" i="12"/>
  <c r="K56" i="12"/>
  <c r="J56" i="12"/>
  <c r="I56" i="12"/>
  <c r="H56" i="12"/>
  <c r="Y55" i="12"/>
  <c r="X55" i="12"/>
  <c r="W55" i="12"/>
  <c r="V55" i="12"/>
  <c r="T55" i="12"/>
  <c r="R55" i="12"/>
  <c r="Q55" i="12"/>
  <c r="P55" i="12"/>
  <c r="K55" i="12"/>
  <c r="J55" i="12"/>
  <c r="I55" i="12"/>
  <c r="H55" i="12"/>
  <c r="Y54" i="12"/>
  <c r="X54" i="12"/>
  <c r="W54" i="12"/>
  <c r="V54" i="12"/>
  <c r="T54" i="12"/>
  <c r="R54" i="12"/>
  <c r="Q54" i="12"/>
  <c r="P54" i="12"/>
  <c r="K54" i="12"/>
  <c r="J54" i="12"/>
  <c r="I54" i="12"/>
  <c r="H54" i="12"/>
  <c r="Y53" i="12"/>
  <c r="X53" i="12"/>
  <c r="W53" i="12"/>
  <c r="V53" i="12"/>
  <c r="T53" i="12"/>
  <c r="R53" i="12"/>
  <c r="Q53" i="12"/>
  <c r="P53" i="12"/>
  <c r="K53" i="12"/>
  <c r="J53" i="12"/>
  <c r="I53" i="12"/>
  <c r="H53" i="12"/>
  <c r="Y52" i="12"/>
  <c r="X52" i="12"/>
  <c r="W52" i="12"/>
  <c r="V52" i="12"/>
  <c r="T52" i="12"/>
  <c r="R52" i="12"/>
  <c r="Q52" i="12"/>
  <c r="P52" i="12"/>
  <c r="K52" i="12"/>
  <c r="J52" i="12"/>
  <c r="I52" i="12"/>
  <c r="H52" i="12"/>
  <c r="Y51" i="12"/>
  <c r="X51" i="12"/>
  <c r="W51" i="12"/>
  <c r="V51" i="12"/>
  <c r="T51" i="12"/>
  <c r="R51" i="12"/>
  <c r="Q51" i="12"/>
  <c r="P51" i="12"/>
  <c r="K51" i="12"/>
  <c r="J51" i="12"/>
  <c r="I51" i="12"/>
  <c r="H51" i="12"/>
  <c r="Y50" i="12"/>
  <c r="X50" i="12"/>
  <c r="W50" i="12"/>
  <c r="V50" i="12"/>
  <c r="T50" i="12"/>
  <c r="R50" i="12"/>
  <c r="Q50" i="12"/>
  <c r="P50" i="12"/>
  <c r="K50" i="12"/>
  <c r="J50" i="12"/>
  <c r="I50" i="12"/>
  <c r="H50" i="12"/>
  <c r="Y49" i="12"/>
  <c r="X49" i="12"/>
  <c r="W49" i="12"/>
  <c r="V49" i="12"/>
  <c r="T49" i="12"/>
  <c r="R49" i="12"/>
  <c r="Q49" i="12"/>
  <c r="P49" i="12"/>
  <c r="K49" i="12"/>
  <c r="J49" i="12"/>
  <c r="I49" i="12"/>
  <c r="H49" i="12"/>
  <c r="Y48" i="12"/>
  <c r="X48" i="12"/>
  <c r="W48" i="12"/>
  <c r="V48" i="12"/>
  <c r="T48" i="12"/>
  <c r="R48" i="12"/>
  <c r="Q48" i="12"/>
  <c r="P48" i="12"/>
  <c r="K48" i="12"/>
  <c r="J48" i="12"/>
  <c r="I48" i="12"/>
  <c r="H48" i="12"/>
  <c r="Y47" i="12"/>
  <c r="X47" i="12"/>
  <c r="W47" i="12"/>
  <c r="V47" i="12"/>
  <c r="T47" i="12"/>
  <c r="R47" i="12"/>
  <c r="Q47" i="12"/>
  <c r="P47" i="12"/>
  <c r="K47" i="12"/>
  <c r="J47" i="12"/>
  <c r="I47" i="12"/>
  <c r="H47" i="12"/>
  <c r="Y46" i="12"/>
  <c r="X46" i="12"/>
  <c r="W46" i="12"/>
  <c r="V46" i="12"/>
  <c r="T46" i="12"/>
  <c r="R46" i="12"/>
  <c r="Q46" i="12"/>
  <c r="P46" i="12"/>
  <c r="K46" i="12"/>
  <c r="J46" i="12"/>
  <c r="I46" i="12"/>
  <c r="H46" i="12"/>
  <c r="Y45" i="12"/>
  <c r="X45" i="12"/>
  <c r="W45" i="12"/>
  <c r="V45" i="12"/>
  <c r="T45" i="12"/>
  <c r="R45" i="12"/>
  <c r="Q45" i="12"/>
  <c r="P45" i="12"/>
  <c r="K45" i="12"/>
  <c r="J45" i="12"/>
  <c r="I45" i="12"/>
  <c r="H45" i="12"/>
  <c r="Y44" i="12"/>
  <c r="X44" i="12"/>
  <c r="W44" i="12"/>
  <c r="V44" i="12"/>
  <c r="T44" i="12"/>
  <c r="R44" i="12"/>
  <c r="Q44" i="12"/>
  <c r="P44" i="12"/>
  <c r="K44" i="12"/>
  <c r="J44" i="12"/>
  <c r="I44" i="12"/>
  <c r="H44" i="12"/>
  <c r="Y43" i="12"/>
  <c r="X43" i="12"/>
  <c r="W43" i="12"/>
  <c r="V43" i="12"/>
  <c r="T43" i="12"/>
  <c r="R43" i="12"/>
  <c r="Q43" i="12"/>
  <c r="P43" i="12"/>
  <c r="K43" i="12"/>
  <c r="J43" i="12"/>
  <c r="I43" i="12"/>
  <c r="H43" i="12"/>
  <c r="Y42" i="12"/>
  <c r="X42" i="12"/>
  <c r="W42" i="12"/>
  <c r="V42" i="12"/>
  <c r="T42" i="12"/>
  <c r="R42" i="12"/>
  <c r="Q42" i="12"/>
  <c r="P42" i="12"/>
  <c r="K42" i="12"/>
  <c r="J42" i="12"/>
  <c r="I42" i="12"/>
  <c r="H42" i="12"/>
  <c r="Y41" i="12"/>
  <c r="X41" i="12"/>
  <c r="W41" i="12"/>
  <c r="V41" i="12"/>
  <c r="T41" i="12"/>
  <c r="R41" i="12"/>
  <c r="Q41" i="12"/>
  <c r="P41" i="12"/>
  <c r="K41" i="12"/>
  <c r="J41" i="12"/>
  <c r="I41" i="12"/>
  <c r="H41" i="12"/>
  <c r="Y40" i="12"/>
  <c r="X40" i="12"/>
  <c r="W40" i="12"/>
  <c r="V40" i="12"/>
  <c r="T40" i="12"/>
  <c r="R40" i="12"/>
  <c r="Q40" i="12"/>
  <c r="P40" i="12"/>
  <c r="K40" i="12"/>
  <c r="J40" i="12"/>
  <c r="I40" i="12"/>
  <c r="H40" i="12"/>
  <c r="Y39" i="12"/>
  <c r="X39" i="12"/>
  <c r="W39" i="12"/>
  <c r="V39" i="12"/>
  <c r="T39" i="12"/>
  <c r="R39" i="12"/>
  <c r="Q39" i="12"/>
  <c r="P39" i="12"/>
  <c r="K39" i="12"/>
  <c r="J39" i="12"/>
  <c r="I39" i="12"/>
  <c r="H39" i="12"/>
  <c r="Y38" i="12"/>
  <c r="X38" i="12"/>
  <c r="W38" i="12"/>
  <c r="V38" i="12"/>
  <c r="T38" i="12"/>
  <c r="R38" i="12"/>
  <c r="Q38" i="12"/>
  <c r="P38" i="12"/>
  <c r="K38" i="12"/>
  <c r="J38" i="12"/>
  <c r="I38" i="12"/>
  <c r="H38" i="12"/>
  <c r="Y37" i="12"/>
  <c r="X37" i="12"/>
  <c r="W37" i="12"/>
  <c r="V37" i="12"/>
  <c r="T37" i="12"/>
  <c r="R37" i="12"/>
  <c r="Q37" i="12"/>
  <c r="P37" i="12"/>
  <c r="K37" i="12"/>
  <c r="J37" i="12"/>
  <c r="I37" i="12"/>
  <c r="H37" i="12"/>
  <c r="Y36" i="12"/>
  <c r="X36" i="12"/>
  <c r="W36" i="12"/>
  <c r="V36" i="12"/>
  <c r="T36" i="12"/>
  <c r="R36" i="12"/>
  <c r="Q36" i="12"/>
  <c r="P36" i="12"/>
  <c r="K36" i="12"/>
  <c r="J36" i="12"/>
  <c r="I36" i="12"/>
  <c r="H36" i="12"/>
  <c r="Y35" i="12"/>
  <c r="X35" i="12"/>
  <c r="W35" i="12"/>
  <c r="V35" i="12"/>
  <c r="T35" i="12"/>
  <c r="R35" i="12"/>
  <c r="Q35" i="12"/>
  <c r="P35" i="12"/>
  <c r="K35" i="12"/>
  <c r="J35" i="12"/>
  <c r="I35" i="12"/>
  <c r="H35" i="12"/>
  <c r="Y34" i="12"/>
  <c r="X34" i="12"/>
  <c r="W34" i="12"/>
  <c r="V34" i="12"/>
  <c r="T34" i="12"/>
  <c r="R34" i="12"/>
  <c r="Q34" i="12"/>
  <c r="P34" i="12"/>
  <c r="K34" i="12"/>
  <c r="J34" i="12"/>
  <c r="I34" i="12"/>
  <c r="H34" i="12"/>
  <c r="Y33" i="12"/>
  <c r="X33" i="12"/>
  <c r="W33" i="12"/>
  <c r="V33" i="12"/>
  <c r="T33" i="12"/>
  <c r="R33" i="12"/>
  <c r="Q33" i="12"/>
  <c r="P33" i="12"/>
  <c r="K33" i="12"/>
  <c r="J33" i="12"/>
  <c r="I33" i="12"/>
  <c r="H33" i="12"/>
  <c r="Y32" i="12"/>
  <c r="X32" i="12"/>
  <c r="W32" i="12"/>
  <c r="V32" i="12"/>
  <c r="T32" i="12"/>
  <c r="R32" i="12"/>
  <c r="Q32" i="12"/>
  <c r="P32" i="12"/>
  <c r="K32" i="12"/>
  <c r="J32" i="12"/>
  <c r="I32" i="12"/>
  <c r="H32" i="12"/>
  <c r="Y31" i="12"/>
  <c r="X31" i="12"/>
  <c r="W31" i="12"/>
  <c r="V31" i="12"/>
  <c r="T31" i="12"/>
  <c r="R31" i="12"/>
  <c r="Q31" i="12"/>
  <c r="P31" i="12"/>
  <c r="K31" i="12"/>
  <c r="J31" i="12"/>
  <c r="I31" i="12"/>
  <c r="H31" i="12"/>
  <c r="Y30" i="12"/>
  <c r="X30" i="12"/>
  <c r="W30" i="12"/>
  <c r="V30" i="12"/>
  <c r="T30" i="12"/>
  <c r="R30" i="12"/>
  <c r="Q30" i="12"/>
  <c r="P30" i="12"/>
  <c r="K30" i="12"/>
  <c r="J30" i="12"/>
  <c r="I30" i="12"/>
  <c r="H30" i="12"/>
  <c r="Y29" i="12"/>
  <c r="X29" i="12"/>
  <c r="W29" i="12"/>
  <c r="V29" i="12"/>
  <c r="T29" i="12"/>
  <c r="R29" i="12"/>
  <c r="Q29" i="12"/>
  <c r="P29" i="12"/>
  <c r="K29" i="12"/>
  <c r="J29" i="12"/>
  <c r="I29" i="12"/>
  <c r="H29" i="12"/>
  <c r="Y28" i="12"/>
  <c r="X28" i="12"/>
  <c r="W28" i="12"/>
  <c r="V28" i="12"/>
  <c r="T28" i="12"/>
  <c r="R28" i="12"/>
  <c r="Q28" i="12"/>
  <c r="P28" i="12"/>
  <c r="K28" i="12"/>
  <c r="J28" i="12"/>
  <c r="I28" i="12"/>
  <c r="H28" i="12"/>
  <c r="Y27" i="12"/>
  <c r="X27" i="12"/>
  <c r="W27" i="12"/>
  <c r="V27" i="12"/>
  <c r="T27" i="12"/>
  <c r="R27" i="12"/>
  <c r="Q27" i="12"/>
  <c r="P27" i="12"/>
  <c r="K27" i="12"/>
  <c r="J27" i="12"/>
  <c r="I27" i="12"/>
  <c r="H27" i="12"/>
  <c r="Y26" i="12"/>
  <c r="X26" i="12"/>
  <c r="W26" i="12"/>
  <c r="V26" i="12"/>
  <c r="T26" i="12"/>
  <c r="R26" i="12"/>
  <c r="Q26" i="12"/>
  <c r="P26" i="12"/>
  <c r="K26" i="12"/>
  <c r="J26" i="12"/>
  <c r="I26" i="12"/>
  <c r="H26" i="12"/>
  <c r="Y25" i="12"/>
  <c r="X25" i="12"/>
  <c r="W25" i="12"/>
  <c r="V25" i="12"/>
  <c r="T25" i="12"/>
  <c r="R25" i="12"/>
  <c r="Q25" i="12"/>
  <c r="P25" i="12"/>
  <c r="K25" i="12"/>
  <c r="J25" i="12"/>
  <c r="I25" i="12"/>
  <c r="H25" i="12"/>
  <c r="Y24" i="12"/>
  <c r="X24" i="12"/>
  <c r="W24" i="12"/>
  <c r="V24" i="12"/>
  <c r="T24" i="12"/>
  <c r="R24" i="12"/>
  <c r="Q24" i="12"/>
  <c r="P24" i="12"/>
  <c r="K24" i="12"/>
  <c r="J24" i="12"/>
  <c r="I24" i="12"/>
  <c r="H24" i="12"/>
  <c r="Y23" i="12"/>
  <c r="X23" i="12"/>
  <c r="W23" i="12"/>
  <c r="V23" i="12"/>
  <c r="T23" i="12"/>
  <c r="R23" i="12"/>
  <c r="Q23" i="12"/>
  <c r="P23" i="12"/>
  <c r="K23" i="12"/>
  <c r="J23" i="12"/>
  <c r="I23" i="12"/>
  <c r="H23" i="12"/>
  <c r="Y22" i="12"/>
  <c r="X22" i="12"/>
  <c r="W22" i="12"/>
  <c r="V22" i="12"/>
  <c r="T22" i="12"/>
  <c r="R22" i="12"/>
  <c r="Q22" i="12"/>
  <c r="P22" i="12"/>
  <c r="K22" i="12"/>
  <c r="J22" i="12"/>
  <c r="I22" i="12"/>
  <c r="H22" i="12"/>
  <c r="Y21" i="12"/>
  <c r="X21" i="12"/>
  <c r="W21" i="12"/>
  <c r="V21" i="12"/>
  <c r="T21" i="12"/>
  <c r="R21" i="12"/>
  <c r="Q21" i="12"/>
  <c r="P21" i="12"/>
  <c r="K21" i="12"/>
  <c r="J21" i="12"/>
  <c r="I21" i="12"/>
  <c r="H21" i="12"/>
  <c r="Y20" i="12"/>
  <c r="X20" i="12"/>
  <c r="W20" i="12"/>
  <c r="V20" i="12"/>
  <c r="T20" i="12"/>
  <c r="R20" i="12"/>
  <c r="Q20" i="12"/>
  <c r="P20" i="12"/>
  <c r="K20" i="12"/>
  <c r="J20" i="12"/>
  <c r="I20" i="12"/>
  <c r="H20" i="12"/>
  <c r="Y19" i="12"/>
  <c r="X19" i="12"/>
  <c r="W19" i="12"/>
  <c r="V19" i="12"/>
  <c r="T19" i="12"/>
  <c r="R19" i="12"/>
  <c r="Q19" i="12"/>
  <c r="P19" i="12"/>
  <c r="K19" i="12"/>
  <c r="J19" i="12"/>
  <c r="I19" i="12"/>
  <c r="H19" i="12"/>
  <c r="Y18" i="12"/>
  <c r="X18" i="12"/>
  <c r="W18" i="12"/>
  <c r="V18" i="12"/>
  <c r="T18" i="12"/>
  <c r="R18" i="12"/>
  <c r="Q18" i="12"/>
  <c r="P18" i="12"/>
  <c r="K18" i="12"/>
  <c r="J18" i="12"/>
  <c r="I18" i="12"/>
  <c r="H18" i="12"/>
  <c r="Y17" i="12"/>
  <c r="X17" i="12"/>
  <c r="W17" i="12"/>
  <c r="V17" i="12"/>
  <c r="T17" i="12"/>
  <c r="R17" i="12"/>
  <c r="Q17" i="12"/>
  <c r="P17" i="12"/>
  <c r="K17" i="12"/>
  <c r="J17" i="12"/>
  <c r="I17" i="12"/>
  <c r="H17" i="12"/>
  <c r="Y16" i="12"/>
  <c r="X16" i="12"/>
  <c r="W16" i="12"/>
  <c r="V16" i="12"/>
  <c r="T16" i="12"/>
  <c r="R16" i="12"/>
  <c r="Q16" i="12"/>
  <c r="P16" i="12"/>
  <c r="K16" i="12"/>
  <c r="J16" i="12"/>
  <c r="I16" i="12"/>
  <c r="H16" i="12"/>
  <c r="Y15" i="12"/>
  <c r="X15" i="12"/>
  <c r="W15" i="12"/>
  <c r="V15" i="12"/>
  <c r="T15" i="12"/>
  <c r="R15" i="12"/>
  <c r="Q15" i="12"/>
  <c r="P15" i="12"/>
  <c r="K15" i="12"/>
  <c r="J15" i="12"/>
  <c r="I15" i="12"/>
  <c r="H15" i="12"/>
  <c r="Y14" i="12"/>
  <c r="X14" i="12"/>
  <c r="W14" i="12"/>
  <c r="V14" i="12"/>
  <c r="T14" i="12"/>
  <c r="R14" i="12"/>
  <c r="Q14" i="12"/>
  <c r="P14" i="12"/>
  <c r="K14" i="12"/>
  <c r="J14" i="12"/>
  <c r="I14" i="12"/>
  <c r="H14" i="12"/>
  <c r="Y13" i="12"/>
  <c r="X13" i="12"/>
  <c r="W13" i="12"/>
  <c r="V13" i="12"/>
  <c r="T13" i="12"/>
  <c r="R13" i="12"/>
  <c r="Q13" i="12"/>
  <c r="P13" i="12"/>
  <c r="Y12" i="12"/>
  <c r="X12" i="12"/>
  <c r="W12" i="12"/>
  <c r="V12" i="12"/>
  <c r="T12" i="12"/>
  <c r="R12" i="12"/>
  <c r="Q12" i="12"/>
  <c r="P12" i="12"/>
  <c r="Y11" i="12"/>
  <c r="X11" i="12"/>
  <c r="W11" i="12"/>
  <c r="V11" i="12"/>
  <c r="T11" i="12"/>
  <c r="R11" i="12"/>
  <c r="Q11" i="12"/>
  <c r="P11" i="12"/>
  <c r="Y10" i="12"/>
  <c r="X10" i="12"/>
  <c r="W10" i="12"/>
  <c r="V10" i="12"/>
  <c r="T10" i="12"/>
  <c r="R10" i="12"/>
  <c r="Q10" i="12"/>
  <c r="P10" i="12"/>
  <c r="Y9" i="12"/>
  <c r="X9" i="12"/>
  <c r="W9" i="12"/>
  <c r="V9" i="12"/>
  <c r="T9" i="12"/>
  <c r="R9" i="12"/>
  <c r="Q9" i="12"/>
  <c r="P9" i="12"/>
  <c r="Y8" i="12"/>
  <c r="X8" i="12"/>
  <c r="W8" i="12"/>
  <c r="V8" i="12"/>
  <c r="T8" i="12"/>
  <c r="R8" i="12"/>
  <c r="Q8" i="12"/>
  <c r="P8" i="12"/>
  <c r="Y7" i="12"/>
  <c r="X7" i="12"/>
  <c r="W7" i="12"/>
  <c r="V7" i="12"/>
  <c r="T7" i="12"/>
  <c r="R7" i="12"/>
  <c r="Q7" i="12"/>
  <c r="P7" i="12"/>
  <c r="Y6" i="12"/>
  <c r="X6" i="12"/>
  <c r="W6" i="12"/>
  <c r="V6" i="12"/>
  <c r="T6" i="12"/>
  <c r="R6" i="12"/>
  <c r="Q6" i="12"/>
  <c r="P6" i="12"/>
  <c r="Y5" i="12"/>
  <c r="X5" i="12"/>
  <c r="W5" i="12"/>
  <c r="V5" i="12"/>
  <c r="T5" i="12"/>
  <c r="R5" i="12"/>
  <c r="Q5" i="12"/>
  <c r="P5" i="12"/>
  <c r="Y4" i="12"/>
  <c r="X4" i="12"/>
  <c r="W4" i="12"/>
  <c r="V4" i="12"/>
  <c r="T4" i="12"/>
  <c r="R4" i="12"/>
  <c r="Q4" i="12"/>
  <c r="P4" i="12"/>
  <c r="Y3" i="12"/>
  <c r="X3" i="12"/>
  <c r="W3" i="12"/>
  <c r="V3" i="12"/>
  <c r="T3" i="12"/>
  <c r="R3" i="12"/>
  <c r="Q3" i="12"/>
  <c r="P3" i="12"/>
  <c r="Y2" i="12"/>
  <c r="X2" i="12"/>
  <c r="W2" i="12"/>
  <c r="V2" i="12"/>
  <c r="T2" i="12"/>
  <c r="R2" i="12"/>
  <c r="Q2" i="12"/>
  <c r="P2" i="12"/>
  <c r="U1" i="12"/>
  <c r="AA738" i="11"/>
  <c r="Y738" i="11"/>
  <c r="X738" i="11"/>
  <c r="W738" i="11"/>
  <c r="V738" i="11"/>
  <c r="U738" i="11"/>
  <c r="Z738" i="11" s="1"/>
  <c r="T738" i="11"/>
  <c r="A738" i="11"/>
  <c r="AA737" i="11"/>
  <c r="Y737" i="11"/>
  <c r="X737" i="11"/>
  <c r="W737" i="11"/>
  <c r="V737" i="11"/>
  <c r="U737" i="11"/>
  <c r="Z737" i="11" s="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Y734" i="11"/>
  <c r="X734" i="11"/>
  <c r="W734" i="11"/>
  <c r="V734" i="11"/>
  <c r="U734" i="11"/>
  <c r="T734" i="11"/>
  <c r="A734" i="11"/>
  <c r="AA733" i="11"/>
  <c r="Y733" i="11"/>
  <c r="X733" i="11"/>
  <c r="W733" i="11"/>
  <c r="V733" i="11"/>
  <c r="U733" i="11"/>
  <c r="Z733" i="11" s="1"/>
  <c r="T733" i="11"/>
  <c r="A733" i="11"/>
  <c r="AA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T729" i="11"/>
  <c r="A729" i="11"/>
  <c r="AA728" i="11"/>
  <c r="Y728" i="11"/>
  <c r="X728" i="11"/>
  <c r="W728" i="11"/>
  <c r="Z728" i="11" s="1"/>
  <c r="V728" i="11"/>
  <c r="U728" i="11"/>
  <c r="T728" i="11"/>
  <c r="A728" i="11"/>
  <c r="AA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T726" i="11"/>
  <c r="A726" i="11"/>
  <c r="AA725" i="11"/>
  <c r="Y725" i="11"/>
  <c r="X725" i="11"/>
  <c r="W725" i="11"/>
  <c r="V725" i="11"/>
  <c r="U725" i="11"/>
  <c r="Z725" i="11" s="1"/>
  <c r="T725" i="11"/>
  <c r="A725" i="11"/>
  <c r="AA724" i="11"/>
  <c r="Z724" i="11"/>
  <c r="Y724" i="11"/>
  <c r="X724" i="11"/>
  <c r="W724" i="11"/>
  <c r="V724" i="11"/>
  <c r="U724" i="11"/>
  <c r="T724" i="11"/>
  <c r="A724" i="11"/>
  <c r="AA723" i="11"/>
  <c r="Y723" i="11"/>
  <c r="X723" i="11"/>
  <c r="W723" i="11"/>
  <c r="V723" i="11"/>
  <c r="U723" i="11"/>
  <c r="Z723" i="11" s="1"/>
  <c r="T723" i="11"/>
  <c r="A723" i="11"/>
  <c r="AA722" i="11"/>
  <c r="Y722" i="11"/>
  <c r="X722" i="11"/>
  <c r="W722" i="11"/>
  <c r="V722" i="11"/>
  <c r="U722" i="11"/>
  <c r="T722" i="11"/>
  <c r="A722" i="11"/>
  <c r="AA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T720" i="11"/>
  <c r="A720" i="11"/>
  <c r="AA719" i="11"/>
  <c r="Y719" i="11"/>
  <c r="X719" i="11"/>
  <c r="W719" i="11"/>
  <c r="V719" i="11"/>
  <c r="U719" i="11"/>
  <c r="T719" i="11"/>
  <c r="A719" i="11"/>
  <c r="AA718" i="11"/>
  <c r="Y718" i="11"/>
  <c r="X718" i="11"/>
  <c r="W718" i="11"/>
  <c r="V718" i="11"/>
  <c r="U718" i="11"/>
  <c r="T718" i="11"/>
  <c r="A718" i="11"/>
  <c r="AA717" i="11"/>
  <c r="Y717" i="11"/>
  <c r="X717" i="11"/>
  <c r="W717" i="11"/>
  <c r="V717" i="11"/>
  <c r="U717" i="11"/>
  <c r="Z717" i="11" s="1"/>
  <c r="T717" i="11"/>
  <c r="A717" i="11"/>
  <c r="AA716" i="11"/>
  <c r="Y716" i="11"/>
  <c r="X716" i="11"/>
  <c r="W716" i="11"/>
  <c r="V716" i="11"/>
  <c r="U716" i="11"/>
  <c r="Z716" i="11" s="1"/>
  <c r="T716" i="11"/>
  <c r="A716" i="11"/>
  <c r="AA715" i="11"/>
  <c r="Y715" i="11"/>
  <c r="X715" i="11"/>
  <c r="W715" i="11"/>
  <c r="V715" i="11"/>
  <c r="U715" i="11"/>
  <c r="T715" i="11"/>
  <c r="A715" i="11"/>
  <c r="AA714" i="11"/>
  <c r="Y714" i="11"/>
  <c r="X714" i="11"/>
  <c r="W714" i="11"/>
  <c r="V714" i="11"/>
  <c r="U714" i="11"/>
  <c r="Z714" i="11" s="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T712" i="11"/>
  <c r="A712" i="11"/>
  <c r="AA711" i="11"/>
  <c r="Y711" i="11"/>
  <c r="X711" i="11"/>
  <c r="W711" i="11"/>
  <c r="V711" i="11"/>
  <c r="U711" i="11"/>
  <c r="Z711" i="11" s="1"/>
  <c r="T711" i="11"/>
  <c r="A711" i="11"/>
  <c r="AA710" i="11"/>
  <c r="Y710" i="11"/>
  <c r="X710" i="11"/>
  <c r="W710" i="11"/>
  <c r="V710" i="11"/>
  <c r="U710" i="11"/>
  <c r="T710" i="11"/>
  <c r="A710" i="11"/>
  <c r="AA709" i="11"/>
  <c r="Y709" i="11"/>
  <c r="X709" i="11"/>
  <c r="W709" i="11"/>
  <c r="V709" i="11"/>
  <c r="U709" i="11"/>
  <c r="Z709" i="11" s="1"/>
  <c r="T709" i="11"/>
  <c r="A709" i="11"/>
  <c r="AA708" i="11"/>
  <c r="Y708" i="11"/>
  <c r="X708" i="11"/>
  <c r="W708" i="11"/>
  <c r="V708" i="11"/>
  <c r="U708" i="11"/>
  <c r="T708" i="11"/>
  <c r="A708" i="11"/>
  <c r="AA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Y705" i="11"/>
  <c r="X705" i="11"/>
  <c r="W705" i="11"/>
  <c r="V705" i="11"/>
  <c r="U705" i="11"/>
  <c r="Z705" i="11" s="1"/>
  <c r="T705" i="11"/>
  <c r="A705" i="11"/>
  <c r="AA704" i="11"/>
  <c r="Y704" i="11"/>
  <c r="X704" i="11"/>
  <c r="W704" i="11"/>
  <c r="V704" i="11"/>
  <c r="U704" i="11"/>
  <c r="T704" i="11"/>
  <c r="A704" i="11"/>
  <c r="AA703" i="11"/>
  <c r="Y703" i="11"/>
  <c r="X703" i="11"/>
  <c r="W703" i="11"/>
  <c r="V703" i="11"/>
  <c r="U703" i="1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Y701" i="11"/>
  <c r="X701" i="11"/>
  <c r="W701" i="11"/>
  <c r="V701" i="11"/>
  <c r="U701" i="11"/>
  <c r="Z701" i="11" s="1"/>
  <c r="T701" i="11"/>
  <c r="A701" i="11"/>
  <c r="AA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Y698" i="11"/>
  <c r="X698" i="11"/>
  <c r="W698" i="11"/>
  <c r="V698" i="11"/>
  <c r="U698" i="11"/>
  <c r="Z698" i="11" s="1"/>
  <c r="T698" i="11"/>
  <c r="A698" i="11"/>
  <c r="AA697" i="11"/>
  <c r="Y697" i="11"/>
  <c r="X697" i="11"/>
  <c r="W697" i="11"/>
  <c r="V697" i="11"/>
  <c r="U697" i="11"/>
  <c r="T697" i="11"/>
  <c r="A697" i="11"/>
  <c r="AA696" i="11"/>
  <c r="Y696" i="11"/>
  <c r="X696" i="11"/>
  <c r="W696" i="11"/>
  <c r="V696" i="11"/>
  <c r="U696" i="11"/>
  <c r="T696" i="11"/>
  <c r="A696" i="11"/>
  <c r="AA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T694" i="11"/>
  <c r="A694" i="11"/>
  <c r="AA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Y691" i="11"/>
  <c r="X691" i="11"/>
  <c r="W691" i="11"/>
  <c r="V691" i="11"/>
  <c r="U691" i="11"/>
  <c r="T691" i="11"/>
  <c r="A691" i="11"/>
  <c r="AA690" i="11"/>
  <c r="Z690" i="11"/>
  <c r="Y690" i="11"/>
  <c r="X690" i="11"/>
  <c r="W690" i="11"/>
  <c r="V690" i="11"/>
  <c r="U690" i="11"/>
  <c r="T690" i="11"/>
  <c r="A690" i="11"/>
  <c r="AA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T687" i="11"/>
  <c r="A687" i="11"/>
  <c r="AA686" i="11"/>
  <c r="Y686" i="11"/>
  <c r="X686" i="11"/>
  <c r="W686" i="11"/>
  <c r="V686" i="11"/>
  <c r="U686" i="11"/>
  <c r="T686" i="11"/>
  <c r="A686" i="11"/>
  <c r="AA685" i="11"/>
  <c r="Y685" i="11"/>
  <c r="X685" i="11"/>
  <c r="W685" i="11"/>
  <c r="V685" i="11"/>
  <c r="U685" i="11"/>
  <c r="Z685" i="11" s="1"/>
  <c r="T685" i="11"/>
  <c r="A685" i="11"/>
  <c r="AA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T681" i="11"/>
  <c r="A681" i="11"/>
  <c r="AA680" i="11"/>
  <c r="Y680" i="11"/>
  <c r="X680" i="11"/>
  <c r="W680" i="11"/>
  <c r="V680" i="11"/>
  <c r="U680" i="11"/>
  <c r="T680" i="11"/>
  <c r="A680" i="11"/>
  <c r="AA679" i="11"/>
  <c r="Y679" i="11"/>
  <c r="X679" i="11"/>
  <c r="W679" i="11"/>
  <c r="V679" i="11"/>
  <c r="U679" i="11"/>
  <c r="Z679" i="11" s="1"/>
  <c r="T679" i="11"/>
  <c r="A679" i="11"/>
  <c r="AA678" i="11"/>
  <c r="Y678" i="11"/>
  <c r="X678" i="11"/>
  <c r="W678" i="11"/>
  <c r="V678" i="11"/>
  <c r="U678" i="11"/>
  <c r="T678" i="11"/>
  <c r="A678" i="11"/>
  <c r="AA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T676" i="11"/>
  <c r="A676" i="11"/>
  <c r="AA675" i="11"/>
  <c r="Y675" i="11"/>
  <c r="X675" i="11"/>
  <c r="W675" i="11"/>
  <c r="V675" i="11"/>
  <c r="U675" i="11"/>
  <c r="Z675" i="11" s="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Y673" i="11"/>
  <c r="X673" i="11"/>
  <c r="W673" i="11"/>
  <c r="V673" i="11"/>
  <c r="U673" i="11"/>
  <c r="Z673" i="11" s="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Y670" i="11"/>
  <c r="X670" i="11"/>
  <c r="W670" i="11"/>
  <c r="V670" i="11"/>
  <c r="U670" i="11"/>
  <c r="T670" i="11"/>
  <c r="A670" i="11"/>
  <c r="AA669" i="11"/>
  <c r="Y669" i="11"/>
  <c r="X669" i="11"/>
  <c r="W669" i="11"/>
  <c r="V669" i="11"/>
  <c r="U669" i="11"/>
  <c r="T669" i="11"/>
  <c r="A669" i="11"/>
  <c r="AA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T667" i="11"/>
  <c r="A667" i="11"/>
  <c r="AA666" i="11"/>
  <c r="Y666" i="11"/>
  <c r="X666" i="11"/>
  <c r="W666" i="11"/>
  <c r="V666" i="11"/>
  <c r="U666" i="11"/>
  <c r="Z666" i="11" s="1"/>
  <c r="T666" i="11"/>
  <c r="A666" i="11"/>
  <c r="AA665" i="11"/>
  <c r="Y665" i="11"/>
  <c r="X665" i="11"/>
  <c r="W665" i="11"/>
  <c r="V665" i="11"/>
  <c r="U665" i="1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Y661" i="11"/>
  <c r="X661" i="11"/>
  <c r="W661" i="11"/>
  <c r="V661" i="11"/>
  <c r="U661" i="11"/>
  <c r="Z661" i="11" s="1"/>
  <c r="T661" i="11"/>
  <c r="A661" i="11"/>
  <c r="AA660" i="11"/>
  <c r="Y660" i="11"/>
  <c r="X660" i="11"/>
  <c r="W660" i="11"/>
  <c r="V660" i="11"/>
  <c r="U660" i="11"/>
  <c r="T660" i="11"/>
  <c r="A660" i="11"/>
  <c r="AA659" i="11"/>
  <c r="Y659" i="11"/>
  <c r="X659" i="11"/>
  <c r="W659" i="11"/>
  <c r="V659" i="11"/>
  <c r="U659" i="11"/>
  <c r="Z659" i="11" s="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Y657" i="11"/>
  <c r="X657" i="11"/>
  <c r="W657" i="11"/>
  <c r="V657" i="11"/>
  <c r="U657" i="11"/>
  <c r="Z657" i="11" s="1"/>
  <c r="T657" i="11"/>
  <c r="A657" i="11"/>
  <c r="AA656" i="11"/>
  <c r="Y656" i="11"/>
  <c r="X656" i="11"/>
  <c r="W656" i="11"/>
  <c r="V656" i="11"/>
  <c r="U656" i="11"/>
  <c r="T656" i="11"/>
  <c r="A656" i="11"/>
  <c r="AA655" i="11"/>
  <c r="Y655" i="11"/>
  <c r="X655" i="11"/>
  <c r="W655" i="11"/>
  <c r="V655" i="11"/>
  <c r="U655" i="11"/>
  <c r="T655" i="11"/>
  <c r="A655" i="11"/>
  <c r="AA654" i="11"/>
  <c r="Y654" i="11"/>
  <c r="X654" i="11"/>
  <c r="W654" i="11"/>
  <c r="V654" i="11"/>
  <c r="U654" i="11"/>
  <c r="T654" i="11"/>
  <c r="A654" i="11"/>
  <c r="AA653" i="11"/>
  <c r="Y653" i="11"/>
  <c r="X653" i="11"/>
  <c r="W653" i="11"/>
  <c r="V653" i="11"/>
  <c r="U653" i="11"/>
  <c r="Z653" i="11" s="1"/>
  <c r="T653" i="11"/>
  <c r="A653" i="11"/>
  <c r="AA652" i="11"/>
  <c r="Y652" i="11"/>
  <c r="X652" i="11"/>
  <c r="W652" i="11"/>
  <c r="V652" i="11"/>
  <c r="U652" i="11"/>
  <c r="Z652" i="11" s="1"/>
  <c r="T652" i="11"/>
  <c r="A652" i="11"/>
  <c r="AA651" i="11"/>
  <c r="Y651" i="11"/>
  <c r="X651" i="11"/>
  <c r="W651" i="11"/>
  <c r="V651" i="11"/>
  <c r="U651" i="11"/>
  <c r="T651" i="11"/>
  <c r="A651" i="11"/>
  <c r="AA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T648" i="11"/>
  <c r="A648" i="11"/>
  <c r="AA647" i="11"/>
  <c r="Y647" i="11"/>
  <c r="X647" i="11"/>
  <c r="W647" i="11"/>
  <c r="V647" i="11"/>
  <c r="U647" i="11"/>
  <c r="Z647" i="11" s="1"/>
  <c r="T647" i="11"/>
  <c r="A647" i="11"/>
  <c r="AA646" i="11"/>
  <c r="Z646" i="11"/>
  <c r="Y646" i="11"/>
  <c r="X646" i="11"/>
  <c r="W646" i="11"/>
  <c r="V646" i="11"/>
  <c r="U646" i="11"/>
  <c r="T646" i="11"/>
  <c r="A646" i="11"/>
  <c r="AA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T644" i="11"/>
  <c r="A644" i="11"/>
  <c r="AA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T642" i="11"/>
  <c r="A642" i="11"/>
  <c r="AA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T639" i="11"/>
  <c r="A639" i="11"/>
  <c r="AA638" i="11"/>
  <c r="Y638" i="11"/>
  <c r="X638" i="11"/>
  <c r="W638" i="11"/>
  <c r="V638" i="11"/>
  <c r="U638" i="11"/>
  <c r="Z638" i="11" s="1"/>
  <c r="T638" i="11"/>
  <c r="A638" i="11"/>
  <c r="AA637" i="11"/>
  <c r="Y637" i="11"/>
  <c r="X637" i="11"/>
  <c r="W637" i="11"/>
  <c r="V637" i="11"/>
  <c r="U637" i="11"/>
  <c r="Z637" i="11" s="1"/>
  <c r="T637" i="11"/>
  <c r="A637" i="11"/>
  <c r="AA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T633" i="11"/>
  <c r="A633" i="11"/>
  <c r="AA632" i="11"/>
  <c r="Y632" i="11"/>
  <c r="X632" i="11"/>
  <c r="W632" i="11"/>
  <c r="V632" i="11"/>
  <c r="U632" i="11"/>
  <c r="T632" i="11"/>
  <c r="A632" i="11"/>
  <c r="AA631" i="11"/>
  <c r="Y631" i="11"/>
  <c r="X631" i="11"/>
  <c r="W631" i="11"/>
  <c r="V631" i="11"/>
  <c r="U631" i="11"/>
  <c r="Z631" i="11" s="1"/>
  <c r="T631" i="11"/>
  <c r="A631" i="11"/>
  <c r="AA630" i="11"/>
  <c r="Y630" i="11"/>
  <c r="X630" i="11"/>
  <c r="W630" i="11"/>
  <c r="V630" i="11"/>
  <c r="U630" i="11"/>
  <c r="T630" i="11"/>
  <c r="A630" i="11"/>
  <c r="AA629" i="11"/>
  <c r="Y629" i="11"/>
  <c r="X629" i="11"/>
  <c r="W629" i="11"/>
  <c r="V629" i="11"/>
  <c r="U629" i="11"/>
  <c r="Z629" i="11" s="1"/>
  <c r="T629" i="11"/>
  <c r="A629" i="11"/>
  <c r="AA628" i="11"/>
  <c r="Y628" i="11"/>
  <c r="X628" i="11"/>
  <c r="W628" i="11"/>
  <c r="V628" i="11"/>
  <c r="U628" i="11"/>
  <c r="T628" i="11"/>
  <c r="A628" i="11"/>
  <c r="AA627" i="11"/>
  <c r="Y627" i="11"/>
  <c r="X627" i="11"/>
  <c r="W627" i="11"/>
  <c r="V627" i="11"/>
  <c r="U627" i="11"/>
  <c r="T627" i="11"/>
  <c r="A627" i="11"/>
  <c r="AA626" i="11"/>
  <c r="Z626" i="11"/>
  <c r="Y626" i="11"/>
  <c r="X626" i="11"/>
  <c r="W626" i="11"/>
  <c r="V626" i="11"/>
  <c r="U626" i="11"/>
  <c r="T626" i="11"/>
  <c r="A626" i="11"/>
  <c r="AA625" i="11"/>
  <c r="Y625" i="11"/>
  <c r="X625" i="11"/>
  <c r="W625" i="11"/>
  <c r="V625" i="11"/>
  <c r="U625" i="11"/>
  <c r="T625" i="11"/>
  <c r="A625" i="11"/>
  <c r="AA624" i="11"/>
  <c r="Y624" i="11"/>
  <c r="X624" i="11"/>
  <c r="Z624" i="11" s="1"/>
  <c r="W624" i="11"/>
  <c r="V624" i="11"/>
  <c r="U624" i="11"/>
  <c r="T624" i="11"/>
  <c r="A624" i="11"/>
  <c r="AA623" i="11"/>
  <c r="Y623" i="11"/>
  <c r="X623" i="11"/>
  <c r="W623" i="11"/>
  <c r="V623" i="11"/>
  <c r="U623" i="11"/>
  <c r="T623" i="11"/>
  <c r="A623" i="11"/>
  <c r="AA622" i="11"/>
  <c r="Y622" i="11"/>
  <c r="X622" i="11"/>
  <c r="W622" i="11"/>
  <c r="V622" i="11"/>
  <c r="Z622" i="11" s="1"/>
  <c r="U622" i="11"/>
  <c r="T622" i="11"/>
  <c r="A622" i="11"/>
  <c r="AA621" i="11"/>
  <c r="Y621" i="11"/>
  <c r="X621" i="11"/>
  <c r="W621" i="11"/>
  <c r="V621" i="11"/>
  <c r="U621" i="11"/>
  <c r="Z621" i="11" s="1"/>
  <c r="T621" i="11"/>
  <c r="A621" i="11"/>
  <c r="AA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T619" i="11"/>
  <c r="A619" i="11"/>
  <c r="AA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T617" i="11"/>
  <c r="A617" i="11"/>
  <c r="AA616" i="11"/>
  <c r="Y616" i="11"/>
  <c r="X616" i="11"/>
  <c r="W616" i="11"/>
  <c r="V616" i="11"/>
  <c r="U616" i="11"/>
  <c r="T616" i="11"/>
  <c r="A616" i="11"/>
  <c r="AA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Y613" i="11"/>
  <c r="X613" i="11"/>
  <c r="W613" i="11"/>
  <c r="V613" i="11"/>
  <c r="U613" i="11"/>
  <c r="Z613" i="11" s="1"/>
  <c r="T613" i="11"/>
  <c r="A613" i="11"/>
  <c r="AA612" i="11"/>
  <c r="Z612" i="11"/>
  <c r="Y612" i="11"/>
  <c r="X612" i="11"/>
  <c r="W612" i="11"/>
  <c r="V612" i="11"/>
  <c r="U612" i="11"/>
  <c r="T612" i="11"/>
  <c r="A612" i="11"/>
  <c r="AA611" i="11"/>
  <c r="Y611" i="11"/>
  <c r="X611" i="11"/>
  <c r="W611" i="11"/>
  <c r="V611" i="11"/>
  <c r="U611" i="11"/>
  <c r="Z611" i="11" s="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Y609" i="11"/>
  <c r="X609" i="11"/>
  <c r="W609" i="11"/>
  <c r="V609" i="11"/>
  <c r="U609" i="11"/>
  <c r="Z609" i="11" s="1"/>
  <c r="T609" i="11"/>
  <c r="A609" i="11"/>
  <c r="AA608" i="11"/>
  <c r="Y608" i="11"/>
  <c r="X608" i="11"/>
  <c r="W608" i="11"/>
  <c r="V608" i="11"/>
  <c r="Z608" i="11" s="1"/>
  <c r="U608" i="1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Y606" i="11"/>
  <c r="X606" i="11"/>
  <c r="W606" i="11"/>
  <c r="V606" i="11"/>
  <c r="Z606" i="11" s="1"/>
  <c r="U606" i="11"/>
  <c r="T606" i="11"/>
  <c r="A606" i="11"/>
  <c r="AA605" i="11"/>
  <c r="Y605" i="11"/>
  <c r="X605" i="11"/>
  <c r="W605" i="11"/>
  <c r="V605" i="11"/>
  <c r="U605" i="11"/>
  <c r="Z605" i="11" s="1"/>
  <c r="T605" i="11"/>
  <c r="A605" i="11"/>
  <c r="AA604" i="11"/>
  <c r="Y604" i="11"/>
  <c r="X604" i="11"/>
  <c r="Z604" i="11" s="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Y602" i="11"/>
  <c r="X602" i="11"/>
  <c r="W602" i="11"/>
  <c r="V602" i="11"/>
  <c r="Z602" i="11" s="1"/>
  <c r="U602" i="11"/>
  <c r="T602" i="11"/>
  <c r="A602" i="11"/>
  <c r="AA601" i="11"/>
  <c r="Y601" i="11"/>
  <c r="X601" i="11"/>
  <c r="W601" i="11"/>
  <c r="V601" i="11"/>
  <c r="U601" i="11"/>
  <c r="T601" i="11"/>
  <c r="A601" i="11"/>
  <c r="AA600" i="11"/>
  <c r="Y600" i="11"/>
  <c r="X600" i="11"/>
  <c r="W600" i="11"/>
  <c r="Z600" i="11" s="1"/>
  <c r="V600" i="11"/>
  <c r="U600" i="11"/>
  <c r="T600" i="11"/>
  <c r="A600" i="11"/>
  <c r="AA599" i="11"/>
  <c r="Y599" i="11"/>
  <c r="X599" i="11"/>
  <c r="W599" i="11"/>
  <c r="V599" i="11"/>
  <c r="U599" i="11"/>
  <c r="T599" i="11"/>
  <c r="A599" i="11"/>
  <c r="AA598" i="11"/>
  <c r="Y598" i="11"/>
  <c r="X598" i="11"/>
  <c r="Z598" i="11" s="1"/>
  <c r="W598" i="11"/>
  <c r="V598" i="11"/>
  <c r="U598" i="11"/>
  <c r="T598" i="11"/>
  <c r="A598" i="11"/>
  <c r="AA597" i="11"/>
  <c r="Y597" i="11"/>
  <c r="X597" i="11"/>
  <c r="W597" i="11"/>
  <c r="V597" i="11"/>
  <c r="U597" i="11"/>
  <c r="Z597" i="11" s="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Y595" i="11"/>
  <c r="X595" i="11"/>
  <c r="W595" i="11"/>
  <c r="V595" i="11"/>
  <c r="U595" i="11"/>
  <c r="Z595" i="11" s="1"/>
  <c r="T595" i="11"/>
  <c r="A595" i="11"/>
  <c r="AA594" i="11"/>
  <c r="Y594" i="11"/>
  <c r="X594" i="11"/>
  <c r="W594" i="11"/>
  <c r="V594" i="11"/>
  <c r="U594" i="11"/>
  <c r="T594" i="11"/>
  <c r="A594" i="11"/>
  <c r="AA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T592" i="11"/>
  <c r="A592" i="11"/>
  <c r="AA591" i="11"/>
  <c r="Y591" i="11"/>
  <c r="X591" i="11"/>
  <c r="W591" i="11"/>
  <c r="V591" i="11"/>
  <c r="U591" i="11"/>
  <c r="T591" i="11"/>
  <c r="A591" i="11"/>
  <c r="AA590" i="11"/>
  <c r="Y590" i="11"/>
  <c r="X590" i="11"/>
  <c r="W590" i="11"/>
  <c r="V590" i="11"/>
  <c r="U590" i="11"/>
  <c r="T590" i="11"/>
  <c r="A590" i="11"/>
  <c r="AA589" i="11"/>
  <c r="Y589" i="11"/>
  <c r="X589" i="11"/>
  <c r="W589" i="11"/>
  <c r="V589" i="11"/>
  <c r="U589" i="11"/>
  <c r="Z589" i="11" s="1"/>
  <c r="T589" i="11"/>
  <c r="A589" i="11"/>
  <c r="AA588" i="11"/>
  <c r="Y588" i="11"/>
  <c r="X588" i="11"/>
  <c r="W588" i="11"/>
  <c r="V588" i="11"/>
  <c r="U588" i="11"/>
  <c r="Z588" i="11" s="1"/>
  <c r="T588" i="11"/>
  <c r="A588" i="11"/>
  <c r="AA587" i="11"/>
  <c r="Y587" i="11"/>
  <c r="X587" i="11"/>
  <c r="W587" i="11"/>
  <c r="V587" i="11"/>
  <c r="U587" i="1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Z584" i="11" s="1"/>
  <c r="U584" i="11"/>
  <c r="T584" i="11"/>
  <c r="A584" i="11"/>
  <c r="AA583" i="11"/>
  <c r="Y583" i="11"/>
  <c r="X583" i="11"/>
  <c r="W583" i="11"/>
  <c r="V583" i="11"/>
  <c r="U583" i="11"/>
  <c r="Z583" i="11" s="1"/>
  <c r="T583" i="11"/>
  <c r="A583" i="11"/>
  <c r="AA582" i="11"/>
  <c r="Y582" i="11"/>
  <c r="X582" i="11"/>
  <c r="W582" i="11"/>
  <c r="V582" i="11"/>
  <c r="Z582" i="11" s="1"/>
  <c r="U582" i="11"/>
  <c r="T582" i="11"/>
  <c r="A582" i="11"/>
  <c r="AA581" i="11"/>
  <c r="Y581" i="11"/>
  <c r="X581" i="11"/>
  <c r="W581" i="11"/>
  <c r="V581" i="11"/>
  <c r="U581" i="11"/>
  <c r="Z581" i="11" s="1"/>
  <c r="T581" i="11"/>
  <c r="A581" i="11"/>
  <c r="AA580" i="11"/>
  <c r="Y580" i="11"/>
  <c r="X580" i="11"/>
  <c r="W580" i="11"/>
  <c r="V580" i="11"/>
  <c r="Z580" i="11" s="1"/>
  <c r="U580" i="11"/>
  <c r="T580" i="11"/>
  <c r="A580" i="11"/>
  <c r="AA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Y577" i="11"/>
  <c r="X577" i="11"/>
  <c r="W577" i="11"/>
  <c r="V577" i="11"/>
  <c r="U577" i="11"/>
  <c r="Z577" i="11" s="1"/>
  <c r="T577" i="11"/>
  <c r="A577" i="11"/>
  <c r="AA576" i="11"/>
  <c r="Y576" i="11"/>
  <c r="X576" i="11"/>
  <c r="W576" i="11"/>
  <c r="V576" i="11"/>
  <c r="Z576" i="11" s="1"/>
  <c r="U576" i="11"/>
  <c r="T576" i="11"/>
  <c r="A576" i="11"/>
  <c r="AA575" i="11"/>
  <c r="Y575" i="11"/>
  <c r="X575" i="11"/>
  <c r="W575" i="11"/>
  <c r="V575" i="11"/>
  <c r="U575" i="11"/>
  <c r="T575" i="11"/>
  <c r="A575" i="11"/>
  <c r="AA574" i="11"/>
  <c r="Y574" i="11"/>
  <c r="X574" i="11"/>
  <c r="W574" i="11"/>
  <c r="V574" i="11"/>
  <c r="U574" i="11"/>
  <c r="Z574" i="11" s="1"/>
  <c r="T574" i="11"/>
  <c r="A574" i="11"/>
  <c r="AA573" i="11"/>
  <c r="Y573" i="11"/>
  <c r="X573" i="11"/>
  <c r="W573" i="11"/>
  <c r="V573" i="11"/>
  <c r="U573" i="11"/>
  <c r="Z573" i="11" s="1"/>
  <c r="T573" i="11"/>
  <c r="A573" i="11"/>
  <c r="AA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Y570" i="11"/>
  <c r="X570" i="11"/>
  <c r="W570" i="11"/>
  <c r="V570" i="11"/>
  <c r="U570" i="11"/>
  <c r="Z570" i="11" s="1"/>
  <c r="T570" i="11"/>
  <c r="A570" i="11"/>
  <c r="AA569" i="11"/>
  <c r="Y569" i="11"/>
  <c r="X569" i="11"/>
  <c r="W569" i="11"/>
  <c r="V569" i="11"/>
  <c r="U569" i="11"/>
  <c r="T569" i="11"/>
  <c r="A569" i="11"/>
  <c r="AA568" i="11"/>
  <c r="Y568" i="11"/>
  <c r="X568" i="11"/>
  <c r="W568" i="11"/>
  <c r="V568" i="11"/>
  <c r="U568" i="11"/>
  <c r="T568" i="11"/>
  <c r="A568" i="11"/>
  <c r="AA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T566" i="11"/>
  <c r="A566" i="11"/>
  <c r="AA565" i="11"/>
  <c r="Y565" i="11"/>
  <c r="X565" i="11"/>
  <c r="W565" i="11"/>
  <c r="V565" i="11"/>
  <c r="U565" i="11"/>
  <c r="T565" i="11"/>
  <c r="A565" i="11"/>
  <c r="AA564" i="11"/>
  <c r="Z564" i="11"/>
  <c r="Y564" i="11"/>
  <c r="X564" i="11"/>
  <c r="W564" i="11"/>
  <c r="V564" i="11"/>
  <c r="U564" i="11"/>
  <c r="T564" i="11"/>
  <c r="A564" i="11"/>
  <c r="AA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T559" i="11"/>
  <c r="A559" i="11"/>
  <c r="AA558" i="11"/>
  <c r="Y558" i="11"/>
  <c r="X558" i="11"/>
  <c r="W558" i="11"/>
  <c r="V558" i="11"/>
  <c r="U558" i="11"/>
  <c r="T558" i="11"/>
  <c r="A558" i="11"/>
  <c r="AA557" i="11"/>
  <c r="Y557" i="11"/>
  <c r="X557" i="11"/>
  <c r="W557" i="11"/>
  <c r="V557" i="11"/>
  <c r="U557" i="11"/>
  <c r="Z557" i="11" s="1"/>
  <c r="T557" i="11"/>
  <c r="A557" i="11"/>
  <c r="AA556" i="11"/>
  <c r="Y556" i="11"/>
  <c r="X556" i="11"/>
  <c r="W556" i="11"/>
  <c r="V556" i="11"/>
  <c r="Z556" i="11" s="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T553" i="11"/>
  <c r="A553" i="11"/>
  <c r="AA552" i="11"/>
  <c r="Y552" i="11"/>
  <c r="X552" i="11"/>
  <c r="W552" i="11"/>
  <c r="V552" i="11"/>
  <c r="U552" i="11"/>
  <c r="T552" i="11"/>
  <c r="A552" i="11"/>
  <c r="AA551" i="11"/>
  <c r="Y551" i="11"/>
  <c r="X551" i="11"/>
  <c r="W551" i="11"/>
  <c r="V551" i="11"/>
  <c r="U551" i="11"/>
  <c r="Z551" i="11" s="1"/>
  <c r="T551" i="11"/>
  <c r="A551" i="11"/>
  <c r="AA550" i="11"/>
  <c r="Y550" i="11"/>
  <c r="X550" i="11"/>
  <c r="W550" i="11"/>
  <c r="V550" i="11"/>
  <c r="Z550" i="11" s="1"/>
  <c r="U550" i="11"/>
  <c r="T550" i="11"/>
  <c r="A550" i="11"/>
  <c r="AA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T548" i="11"/>
  <c r="A548" i="11"/>
  <c r="AA547" i="11"/>
  <c r="Y547" i="11"/>
  <c r="X547" i="11"/>
  <c r="W547" i="11"/>
  <c r="V547" i="11"/>
  <c r="U547" i="11"/>
  <c r="Z547" i="11" s="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Y545" i="11"/>
  <c r="X545" i="11"/>
  <c r="W545" i="11"/>
  <c r="V545" i="11"/>
  <c r="U545" i="11"/>
  <c r="Z545" i="11" s="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Y542" i="11"/>
  <c r="X542" i="11"/>
  <c r="W542" i="11"/>
  <c r="V542" i="11"/>
  <c r="U542" i="11"/>
  <c r="T542" i="11"/>
  <c r="A542" i="11"/>
  <c r="AA541" i="11"/>
  <c r="Y541" i="11"/>
  <c r="X541" i="11"/>
  <c r="W541" i="11"/>
  <c r="V541" i="11"/>
  <c r="U541" i="11"/>
  <c r="T541" i="11"/>
  <c r="A541" i="11"/>
  <c r="AA540" i="11"/>
  <c r="Y540" i="11"/>
  <c r="X540" i="11"/>
  <c r="Z540" i="11" s="1"/>
  <c r="W540" i="11"/>
  <c r="V540" i="11"/>
  <c r="U540" i="11"/>
  <c r="T540" i="11"/>
  <c r="A540" i="11"/>
  <c r="AA539" i="11"/>
  <c r="Y539" i="11"/>
  <c r="X539" i="11"/>
  <c r="W539" i="11"/>
  <c r="V539" i="11"/>
  <c r="U539" i="1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Y533" i="11"/>
  <c r="X533" i="11"/>
  <c r="W533" i="11"/>
  <c r="V533" i="11"/>
  <c r="U533" i="11"/>
  <c r="Z533" i="11" s="1"/>
  <c r="T533" i="11"/>
  <c r="A533" i="11"/>
  <c r="AA532" i="11"/>
  <c r="Y532" i="11"/>
  <c r="X532" i="11"/>
  <c r="W532" i="11"/>
  <c r="V532" i="11"/>
  <c r="Z532" i="11" s="1"/>
  <c r="U532" i="11"/>
  <c r="T532" i="11"/>
  <c r="A532" i="11"/>
  <c r="AA531" i="11"/>
  <c r="Y531" i="11"/>
  <c r="X531" i="11"/>
  <c r="W531" i="11"/>
  <c r="V531" i="11"/>
  <c r="U531" i="11"/>
  <c r="Z531" i="11" s="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Y529" i="11"/>
  <c r="X529" i="11"/>
  <c r="W529" i="11"/>
  <c r="V529" i="11"/>
  <c r="U529" i="11"/>
  <c r="Z529" i="11" s="1"/>
  <c r="T529" i="11"/>
  <c r="A529" i="11"/>
  <c r="AA528" i="11"/>
  <c r="Y528" i="11"/>
  <c r="X528" i="11"/>
  <c r="W528" i="11"/>
  <c r="V528" i="11"/>
  <c r="Z528" i="11" s="1"/>
  <c r="U528" i="11"/>
  <c r="T528" i="11"/>
  <c r="A528" i="11"/>
  <c r="AA527" i="11"/>
  <c r="Y527" i="11"/>
  <c r="X527" i="11"/>
  <c r="W527" i="11"/>
  <c r="V527" i="11"/>
  <c r="U527" i="11"/>
  <c r="T527" i="11"/>
  <c r="A527" i="11"/>
  <c r="AA526" i="11"/>
  <c r="Y526" i="11"/>
  <c r="X526" i="11"/>
  <c r="Z526" i="11" s="1"/>
  <c r="W526" i="11"/>
  <c r="V526" i="11"/>
  <c r="U526" i="11"/>
  <c r="T526" i="11"/>
  <c r="A526" i="11"/>
  <c r="AA525" i="11"/>
  <c r="Y525" i="11"/>
  <c r="X525" i="11"/>
  <c r="W525" i="11"/>
  <c r="V525" i="11"/>
  <c r="U525" i="11"/>
  <c r="Z525" i="11" s="1"/>
  <c r="T525" i="11"/>
  <c r="A525" i="11"/>
  <c r="AA524" i="11"/>
  <c r="Y524" i="11"/>
  <c r="X524" i="11"/>
  <c r="W524" i="11"/>
  <c r="V524" i="11"/>
  <c r="U524" i="11"/>
  <c r="Z524" i="11" s="1"/>
  <c r="T524" i="11"/>
  <c r="A524" i="11"/>
  <c r="AA523" i="11"/>
  <c r="Y523" i="11"/>
  <c r="X523" i="11"/>
  <c r="W523" i="11"/>
  <c r="V523" i="11"/>
  <c r="U523" i="11"/>
  <c r="T523" i="11"/>
  <c r="A523" i="11"/>
  <c r="AA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T520" i="11"/>
  <c r="A520" i="11"/>
  <c r="AA519" i="11"/>
  <c r="Y519" i="11"/>
  <c r="X519" i="11"/>
  <c r="W519" i="11"/>
  <c r="V519" i="11"/>
  <c r="U519" i="11"/>
  <c r="Z519" i="11" s="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T516" i="11"/>
  <c r="A516" i="11"/>
  <c r="AA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T514" i="11"/>
  <c r="A514" i="11"/>
  <c r="AA513" i="11"/>
  <c r="Y513" i="11"/>
  <c r="X513" i="11"/>
  <c r="W513" i="11"/>
  <c r="V513" i="11"/>
  <c r="U513" i="11"/>
  <c r="T513" i="11"/>
  <c r="A513" i="11"/>
  <c r="AA512" i="11"/>
  <c r="Z512" i="11"/>
  <c r="Y512" i="11"/>
  <c r="X512" i="11"/>
  <c r="W512" i="11"/>
  <c r="V512" i="11"/>
  <c r="U512" i="11"/>
  <c r="T512" i="11"/>
  <c r="A512" i="11"/>
  <c r="AA511" i="11"/>
  <c r="Y511" i="11"/>
  <c r="X511" i="11"/>
  <c r="W511" i="11"/>
  <c r="V511" i="11"/>
  <c r="U511" i="11"/>
  <c r="T511" i="11"/>
  <c r="A511" i="11"/>
  <c r="AA510" i="11"/>
  <c r="Y510" i="11"/>
  <c r="X510" i="11"/>
  <c r="W510" i="11"/>
  <c r="V510" i="11"/>
  <c r="U510" i="11"/>
  <c r="Z510" i="11" s="1"/>
  <c r="T510" i="11"/>
  <c r="A510" i="11"/>
  <c r="AA509" i="11"/>
  <c r="Y509" i="11"/>
  <c r="X509" i="11"/>
  <c r="W509" i="11"/>
  <c r="V509" i="11"/>
  <c r="U509" i="11"/>
  <c r="Z509" i="11" s="1"/>
  <c r="T509" i="11"/>
  <c r="A509" i="11"/>
  <c r="AA508" i="11"/>
  <c r="Y508" i="11"/>
  <c r="X508" i="11"/>
  <c r="W508" i="11"/>
  <c r="V508" i="11"/>
  <c r="Z508" i="11" s="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Y506" i="11"/>
  <c r="X506" i="11"/>
  <c r="W506" i="11"/>
  <c r="V506" i="11"/>
  <c r="U506" i="11"/>
  <c r="Z506" i="11" s="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Z504" i="11" s="1"/>
  <c r="U504" i="11"/>
  <c r="T504" i="11"/>
  <c r="A504" i="11"/>
  <c r="AA503" i="11"/>
  <c r="Y503" i="11"/>
  <c r="X503" i="11"/>
  <c r="W503" i="11"/>
  <c r="V503" i="11"/>
  <c r="U503" i="11"/>
  <c r="Z503" i="11" s="1"/>
  <c r="T503" i="11"/>
  <c r="A503" i="11"/>
  <c r="AA502" i="11"/>
  <c r="Y502" i="11"/>
  <c r="X502" i="11"/>
  <c r="W502" i="11"/>
  <c r="V502" i="11"/>
  <c r="Z502" i="11" s="1"/>
  <c r="U502" i="11"/>
  <c r="T502" i="11"/>
  <c r="A502" i="11"/>
  <c r="AA501" i="11"/>
  <c r="Y501" i="11"/>
  <c r="X501" i="11"/>
  <c r="W501" i="11"/>
  <c r="V501" i="11"/>
  <c r="U501" i="11"/>
  <c r="Z501" i="11" s="1"/>
  <c r="T501" i="11"/>
  <c r="A501" i="11"/>
  <c r="AA500" i="11"/>
  <c r="Y500" i="11"/>
  <c r="X500" i="11"/>
  <c r="W500" i="11"/>
  <c r="V500" i="11"/>
  <c r="Z500" i="11" s="1"/>
  <c r="U500" i="11"/>
  <c r="T500" i="11"/>
  <c r="A500" i="11"/>
  <c r="AA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T496" i="11"/>
  <c r="A496" i="11"/>
  <c r="AA495" i="11"/>
  <c r="Y495" i="11"/>
  <c r="X495" i="11"/>
  <c r="W495" i="11"/>
  <c r="V495" i="11"/>
  <c r="U495" i="11"/>
  <c r="T495" i="11"/>
  <c r="A495" i="11"/>
  <c r="AA494" i="11"/>
  <c r="Y494" i="11"/>
  <c r="X494" i="11"/>
  <c r="W494" i="11"/>
  <c r="V494" i="11"/>
  <c r="Z494" i="11" s="1"/>
  <c r="U494" i="11"/>
  <c r="T494" i="11"/>
  <c r="A494" i="11"/>
  <c r="AA493" i="11"/>
  <c r="Y493" i="11"/>
  <c r="X493" i="11"/>
  <c r="W493" i="11"/>
  <c r="V493" i="11"/>
  <c r="U493" i="11"/>
  <c r="Z493" i="11" s="1"/>
  <c r="T493" i="11"/>
  <c r="A493" i="11"/>
  <c r="AA492" i="11"/>
  <c r="Y492" i="11"/>
  <c r="X492" i="11"/>
  <c r="W492" i="11"/>
  <c r="V492" i="11"/>
  <c r="Z492" i="11" s="1"/>
  <c r="U492" i="11"/>
  <c r="T492" i="11"/>
  <c r="A492" i="11"/>
  <c r="AA491" i="11"/>
  <c r="Y491" i="11"/>
  <c r="X491" i="11"/>
  <c r="W491" i="11"/>
  <c r="V491" i="11"/>
  <c r="U491" i="11"/>
  <c r="T491" i="11"/>
  <c r="A491" i="11"/>
  <c r="AA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T489" i="11"/>
  <c r="A489" i="11"/>
  <c r="AA488" i="11"/>
  <c r="Y488" i="11"/>
  <c r="X488" i="11"/>
  <c r="W488" i="11"/>
  <c r="V488" i="11"/>
  <c r="U488" i="11"/>
  <c r="T488" i="11"/>
  <c r="A488" i="11"/>
  <c r="AA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Y485" i="11"/>
  <c r="X485" i="11"/>
  <c r="W485" i="11"/>
  <c r="V485" i="11"/>
  <c r="U485" i="11"/>
  <c r="Z485" i="11" s="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Y483" i="11"/>
  <c r="X483" i="11"/>
  <c r="W483" i="11"/>
  <c r="V483" i="11"/>
  <c r="U483" i="11"/>
  <c r="Z483" i="11" s="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Y481" i="11"/>
  <c r="X481" i="11"/>
  <c r="W481" i="11"/>
  <c r="V481" i="11"/>
  <c r="U481" i="11"/>
  <c r="Z481" i="11" s="1"/>
  <c r="T481" i="11"/>
  <c r="A481" i="11"/>
  <c r="AA480" i="11"/>
  <c r="Y480" i="11"/>
  <c r="X480" i="11"/>
  <c r="W480" i="11"/>
  <c r="V480" i="11"/>
  <c r="U480" i="1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Y478" i="11"/>
  <c r="X478" i="11"/>
  <c r="W478" i="11"/>
  <c r="V478" i="11"/>
  <c r="Z478" i="11" s="1"/>
  <c r="U478" i="11"/>
  <c r="T478" i="11"/>
  <c r="A478" i="11"/>
  <c r="AA477" i="11"/>
  <c r="Y477" i="11"/>
  <c r="X477" i="11"/>
  <c r="W477" i="11"/>
  <c r="V477" i="11"/>
  <c r="U477" i="11"/>
  <c r="Z477" i="11" s="1"/>
  <c r="T477" i="11"/>
  <c r="A477" i="11"/>
  <c r="AA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T473" i="11"/>
  <c r="A473" i="11"/>
  <c r="AA472" i="11"/>
  <c r="Y472" i="11"/>
  <c r="X472" i="11"/>
  <c r="W472" i="11"/>
  <c r="Z472" i="11" s="1"/>
  <c r="V472" i="11"/>
  <c r="U472" i="11"/>
  <c r="T472" i="11"/>
  <c r="A472" i="11"/>
  <c r="AA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T470" i="11"/>
  <c r="A470" i="11"/>
  <c r="AA469" i="11"/>
  <c r="Y469" i="11"/>
  <c r="X469" i="11"/>
  <c r="W469" i="11"/>
  <c r="V469" i="11"/>
  <c r="U469" i="11"/>
  <c r="Z469" i="11" s="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Y467" i="11"/>
  <c r="X467" i="11"/>
  <c r="W467" i="11"/>
  <c r="V467" i="11"/>
  <c r="U467" i="11"/>
  <c r="Z467" i="11" s="1"/>
  <c r="T467" i="11"/>
  <c r="A467" i="11"/>
  <c r="AA466" i="11"/>
  <c r="Y466" i="11"/>
  <c r="X466" i="11"/>
  <c r="W466" i="11"/>
  <c r="V466" i="11"/>
  <c r="U466" i="11"/>
  <c r="T466" i="11"/>
  <c r="A466" i="11"/>
  <c r="AA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T464" i="11"/>
  <c r="A464" i="11"/>
  <c r="AA463" i="11"/>
  <c r="Y463" i="11"/>
  <c r="X463" i="11"/>
  <c r="W463" i="11"/>
  <c r="V463" i="11"/>
  <c r="U463" i="11"/>
  <c r="T463" i="11"/>
  <c r="A463" i="11"/>
  <c r="AA462" i="11"/>
  <c r="Y462" i="11"/>
  <c r="X462" i="11"/>
  <c r="W462" i="11"/>
  <c r="V462" i="11"/>
  <c r="U462" i="11"/>
  <c r="T462" i="11"/>
  <c r="A462" i="11"/>
  <c r="AA461" i="11"/>
  <c r="Y461" i="11"/>
  <c r="X461" i="11"/>
  <c r="W461" i="11"/>
  <c r="V461" i="11"/>
  <c r="U461" i="11"/>
  <c r="Z461" i="11" s="1"/>
  <c r="T461" i="11"/>
  <c r="A461" i="11"/>
  <c r="AA460" i="11"/>
  <c r="Y460" i="11"/>
  <c r="X460" i="11"/>
  <c r="W460" i="11"/>
  <c r="V460" i="11"/>
  <c r="U460" i="11"/>
  <c r="Z460" i="11" s="1"/>
  <c r="T460" i="11"/>
  <c r="A460" i="11"/>
  <c r="AA459" i="11"/>
  <c r="Y459" i="11"/>
  <c r="X459" i="11"/>
  <c r="W459" i="11"/>
  <c r="V459" i="11"/>
  <c r="U459" i="11"/>
  <c r="T459" i="11"/>
  <c r="A459" i="11"/>
  <c r="AA458" i="11"/>
  <c r="Y458" i="11"/>
  <c r="X458" i="11"/>
  <c r="W458" i="11"/>
  <c r="V458" i="11"/>
  <c r="U458" i="11"/>
  <c r="Z458" i="11" s="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Z456" i="11" s="1"/>
  <c r="U456" i="11"/>
  <c r="T456" i="11"/>
  <c r="A456" i="11"/>
  <c r="AA455" i="11"/>
  <c r="Y455" i="11"/>
  <c r="X455" i="11"/>
  <c r="W455" i="11"/>
  <c r="V455" i="11"/>
  <c r="U455" i="11"/>
  <c r="Z455" i="11" s="1"/>
  <c r="T455" i="11"/>
  <c r="A455" i="11"/>
  <c r="AA454" i="11"/>
  <c r="Y454" i="11"/>
  <c r="X454" i="11"/>
  <c r="W454" i="11"/>
  <c r="V454" i="11"/>
  <c r="U454" i="11"/>
  <c r="T454" i="11"/>
  <c r="A454" i="11"/>
  <c r="AA453" i="11"/>
  <c r="Y453" i="11"/>
  <c r="X453" i="11"/>
  <c r="W453" i="11"/>
  <c r="V453" i="11"/>
  <c r="U453" i="11"/>
  <c r="Z453" i="11" s="1"/>
  <c r="T453" i="11"/>
  <c r="A453" i="11"/>
  <c r="AA452" i="11"/>
  <c r="Y452" i="11"/>
  <c r="X452" i="11"/>
  <c r="W452" i="11"/>
  <c r="V452" i="11"/>
  <c r="U452" i="11"/>
  <c r="T452" i="11"/>
  <c r="A452" i="11"/>
  <c r="AA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Y449" i="11"/>
  <c r="X449" i="11"/>
  <c r="W449" i="11"/>
  <c r="V449" i="11"/>
  <c r="U449" i="11"/>
  <c r="Z449" i="11" s="1"/>
  <c r="T449" i="11"/>
  <c r="A449" i="11"/>
  <c r="AA448" i="11"/>
  <c r="Y448" i="11"/>
  <c r="X448" i="11"/>
  <c r="W448" i="11"/>
  <c r="V448" i="11"/>
  <c r="U448" i="11"/>
  <c r="T448" i="11"/>
  <c r="A448" i="11"/>
  <c r="AA447" i="11"/>
  <c r="Y447" i="11"/>
  <c r="X447" i="11"/>
  <c r="W447" i="11"/>
  <c r="V447" i="11"/>
  <c r="U447" i="1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Y445" i="11"/>
  <c r="X445" i="11"/>
  <c r="W445" i="11"/>
  <c r="V445" i="11"/>
  <c r="U445" i="11"/>
  <c r="Z445" i="11" s="1"/>
  <c r="T445" i="11"/>
  <c r="A445" i="11"/>
  <c r="AA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T441" i="11"/>
  <c r="A441" i="11"/>
  <c r="AA440" i="11"/>
  <c r="Y440" i="11"/>
  <c r="X440" i="11"/>
  <c r="W440" i="11"/>
  <c r="V440" i="11"/>
  <c r="U440" i="11"/>
  <c r="T440" i="11"/>
  <c r="A440" i="11"/>
  <c r="AA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T438" i="11"/>
  <c r="A438" i="11"/>
  <c r="AA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T431" i="11"/>
  <c r="A431" i="11"/>
  <c r="AA430" i="11"/>
  <c r="Y430" i="11"/>
  <c r="X430" i="11"/>
  <c r="W430" i="11"/>
  <c r="V430" i="11"/>
  <c r="U430" i="11"/>
  <c r="T430" i="11"/>
  <c r="A430" i="11"/>
  <c r="AA429" i="11"/>
  <c r="Y429" i="11"/>
  <c r="X429" i="11"/>
  <c r="W429" i="11"/>
  <c r="V429" i="11"/>
  <c r="U429" i="11"/>
  <c r="Z429" i="11" s="1"/>
  <c r="T429" i="11"/>
  <c r="A429" i="11"/>
  <c r="AA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T425" i="11"/>
  <c r="A425" i="11"/>
  <c r="AA424" i="11"/>
  <c r="Y424" i="11"/>
  <c r="X424" i="11"/>
  <c r="W424" i="11"/>
  <c r="V424" i="11"/>
  <c r="U424" i="11"/>
  <c r="T424" i="11"/>
  <c r="A424" i="11"/>
  <c r="AA423" i="11"/>
  <c r="Y423" i="11"/>
  <c r="X423" i="11"/>
  <c r="W423" i="11"/>
  <c r="V423" i="11"/>
  <c r="U423" i="11"/>
  <c r="Z423" i="11" s="1"/>
  <c r="T423" i="11"/>
  <c r="A423" i="11"/>
  <c r="AA422" i="11"/>
  <c r="Y422" i="11"/>
  <c r="X422" i="11"/>
  <c r="W422" i="11"/>
  <c r="V422" i="11"/>
  <c r="U422" i="11"/>
  <c r="T422" i="11"/>
  <c r="A422" i="11"/>
  <c r="AA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T420" i="11"/>
  <c r="A420" i="11"/>
  <c r="AA419" i="11"/>
  <c r="Y419" i="11"/>
  <c r="X419" i="11"/>
  <c r="W419" i="11"/>
  <c r="V419" i="11"/>
  <c r="U419" i="11"/>
  <c r="Z419" i="11" s="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Y417" i="11"/>
  <c r="X417" i="11"/>
  <c r="W417" i="11"/>
  <c r="V417" i="11"/>
  <c r="U417" i="11"/>
  <c r="Z417" i="11" s="1"/>
  <c r="T417" i="11"/>
  <c r="A417" i="11"/>
  <c r="AA416" i="11"/>
  <c r="Z416" i="11"/>
  <c r="Y416" i="11"/>
  <c r="X416" i="11"/>
  <c r="W416" i="11"/>
  <c r="V416" i="11"/>
  <c r="U416" i="1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Y414" i="11"/>
  <c r="X414" i="11"/>
  <c r="W414" i="11"/>
  <c r="V414" i="11"/>
  <c r="Z414" i="11" s="1"/>
  <c r="U414" i="11"/>
  <c r="T414" i="11"/>
  <c r="A414" i="11"/>
  <c r="AA413" i="11"/>
  <c r="Y413" i="11"/>
  <c r="X413" i="11"/>
  <c r="W413" i="11"/>
  <c r="V413" i="11"/>
  <c r="U413" i="11"/>
  <c r="T413" i="11"/>
  <c r="A413" i="11"/>
  <c r="AA412" i="11"/>
  <c r="Y412" i="11"/>
  <c r="X412" i="11"/>
  <c r="Z412" i="11" s="1"/>
  <c r="W412" i="11"/>
  <c r="V412" i="11"/>
  <c r="U412" i="11"/>
  <c r="T412" i="11"/>
  <c r="A412" i="11"/>
  <c r="AA411" i="11"/>
  <c r="Y411" i="11"/>
  <c r="X411" i="11"/>
  <c r="W411" i="11"/>
  <c r="V411" i="11"/>
  <c r="U411" i="11"/>
  <c r="T411" i="11"/>
  <c r="A411" i="11"/>
  <c r="AA410" i="11"/>
  <c r="Y410" i="11"/>
  <c r="X410" i="11"/>
  <c r="W410" i="11"/>
  <c r="V410" i="11"/>
  <c r="U410" i="11"/>
  <c r="Z410" i="11" s="1"/>
  <c r="T410" i="11"/>
  <c r="A410" i="11"/>
  <c r="AA409" i="11"/>
  <c r="Y409" i="11"/>
  <c r="X409" i="11"/>
  <c r="W409" i="11"/>
  <c r="V409" i="11"/>
  <c r="U409" i="11"/>
  <c r="T409" i="11"/>
  <c r="A409" i="11"/>
  <c r="AA408" i="11"/>
  <c r="Y408" i="11"/>
  <c r="X408" i="11"/>
  <c r="W408" i="11"/>
  <c r="V408" i="11"/>
  <c r="U408" i="11"/>
  <c r="Z408" i="11" s="1"/>
  <c r="T408" i="11"/>
  <c r="A408" i="11"/>
  <c r="AA407" i="11"/>
  <c r="Y407" i="11"/>
  <c r="X407" i="11"/>
  <c r="W407" i="11"/>
  <c r="V407" i="11"/>
  <c r="U407" i="11"/>
  <c r="T407" i="11"/>
  <c r="A407" i="11"/>
  <c r="AA406" i="11"/>
  <c r="Y406" i="11"/>
  <c r="X406" i="11"/>
  <c r="W406" i="11"/>
  <c r="V406" i="11"/>
  <c r="U406" i="11"/>
  <c r="Z406" i="11" s="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Y402" i="11"/>
  <c r="X402" i="11"/>
  <c r="W402" i="11"/>
  <c r="V402" i="11"/>
  <c r="U402" i="11"/>
  <c r="Z402" i="11" s="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T399" i="11"/>
  <c r="A399" i="11"/>
  <c r="AA398" i="11"/>
  <c r="Y398" i="11"/>
  <c r="X398" i="11"/>
  <c r="Z398" i="11" s="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Y396" i="11"/>
  <c r="X396" i="11"/>
  <c r="W396" i="11"/>
  <c r="V396" i="11"/>
  <c r="U396" i="11"/>
  <c r="Z396" i="11" s="1"/>
  <c r="T396" i="11"/>
  <c r="A396" i="11"/>
  <c r="AA395" i="11"/>
  <c r="Y395" i="11"/>
  <c r="X395" i="11"/>
  <c r="W395" i="11"/>
  <c r="V395" i="11"/>
  <c r="U395" i="11"/>
  <c r="T395" i="11"/>
  <c r="A395" i="11"/>
  <c r="AA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Y390" i="11"/>
  <c r="X390" i="11"/>
  <c r="W390" i="11"/>
  <c r="V390" i="11"/>
  <c r="U390" i="11"/>
  <c r="Z390" i="11" s="1"/>
  <c r="T390" i="11"/>
  <c r="A390" i="11"/>
  <c r="AA389" i="11"/>
  <c r="Y389" i="11"/>
  <c r="X389" i="11"/>
  <c r="W389" i="11"/>
  <c r="V389" i="11"/>
  <c r="U389" i="11"/>
  <c r="T389" i="11"/>
  <c r="A389" i="11"/>
  <c r="AA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T387" i="11"/>
  <c r="A387" i="11"/>
  <c r="AA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T385" i="11"/>
  <c r="A385" i="11"/>
  <c r="AA384" i="11"/>
  <c r="Y384" i="11"/>
  <c r="X384" i="11"/>
  <c r="W384" i="11"/>
  <c r="V384" i="11"/>
  <c r="U384" i="11"/>
  <c r="Z384" i="11" s="1"/>
  <c r="T384" i="11"/>
  <c r="A384" i="11"/>
  <c r="AA383" i="11"/>
  <c r="Y383" i="11"/>
  <c r="X383" i="11"/>
  <c r="W383" i="11"/>
  <c r="V383" i="11"/>
  <c r="U383" i="1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Y378" i="11"/>
  <c r="X378" i="11"/>
  <c r="W378" i="11"/>
  <c r="V378" i="11"/>
  <c r="U378" i="11"/>
  <c r="Z378" i="11" s="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T371" i="11"/>
  <c r="A371" i="11"/>
  <c r="AA370" i="11"/>
  <c r="Y370" i="11"/>
  <c r="X370" i="11"/>
  <c r="W370" i="11"/>
  <c r="V370" i="11"/>
  <c r="U370" i="11"/>
  <c r="Z370" i="11" s="1"/>
  <c r="T370" i="11"/>
  <c r="A370" i="11"/>
  <c r="AA369" i="11"/>
  <c r="Y369" i="11"/>
  <c r="X369" i="11"/>
  <c r="W369" i="11"/>
  <c r="V369" i="11"/>
  <c r="U369" i="11"/>
  <c r="T369" i="11"/>
  <c r="A369" i="11"/>
  <c r="AA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T367" i="11"/>
  <c r="A367" i="11"/>
  <c r="AA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T363" i="11"/>
  <c r="A363" i="11"/>
  <c r="AA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T361" i="11"/>
  <c r="A361" i="11"/>
  <c r="AA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Y356" i="11"/>
  <c r="X356" i="11"/>
  <c r="W356" i="11"/>
  <c r="V356" i="11"/>
  <c r="U356" i="11"/>
  <c r="Z356" i="11" s="1"/>
  <c r="T356" i="11"/>
  <c r="A356" i="11"/>
  <c r="AA355" i="11"/>
  <c r="Y355" i="11"/>
  <c r="X355" i="11"/>
  <c r="W355" i="11"/>
  <c r="V355" i="11"/>
  <c r="U355" i="11"/>
  <c r="T355" i="11"/>
  <c r="A355" i="11"/>
  <c r="AA354" i="11"/>
  <c r="Y354" i="11"/>
  <c r="X354" i="11"/>
  <c r="W354" i="11"/>
  <c r="V354" i="11"/>
  <c r="U354" i="11"/>
  <c r="Z354" i="11" s="1"/>
  <c r="T354" i="11"/>
  <c r="A354" i="11"/>
  <c r="AA353" i="11"/>
  <c r="Y353" i="11"/>
  <c r="X353" i="11"/>
  <c r="W353" i="11"/>
  <c r="V353" i="11"/>
  <c r="U353" i="11"/>
  <c r="T353" i="11"/>
  <c r="A353" i="11"/>
  <c r="AA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Y348" i="11"/>
  <c r="X348" i="11"/>
  <c r="W348" i="11"/>
  <c r="V348" i="11"/>
  <c r="Z348" i="11" s="1"/>
  <c r="U348" i="11"/>
  <c r="T348" i="11"/>
  <c r="A348" i="11"/>
  <c r="AA347" i="11"/>
  <c r="Y347" i="11"/>
  <c r="X347" i="11"/>
  <c r="W347" i="11"/>
  <c r="V347" i="11"/>
  <c r="U347" i="11"/>
  <c r="T347" i="11"/>
  <c r="A347" i="11"/>
  <c r="AA346" i="11"/>
  <c r="Y346" i="11"/>
  <c r="X346" i="11"/>
  <c r="W346" i="11"/>
  <c r="V346" i="11"/>
  <c r="U346" i="11"/>
  <c r="Z346" i="11" s="1"/>
  <c r="T346" i="11"/>
  <c r="A346" i="11"/>
  <c r="AA345" i="11"/>
  <c r="Z345" i="11"/>
  <c r="Y345" i="11"/>
  <c r="X345" i="11"/>
  <c r="W345" i="11"/>
  <c r="V345" i="11"/>
  <c r="U345" i="11"/>
  <c r="T345" i="11"/>
  <c r="A345" i="11"/>
  <c r="AA344" i="11"/>
  <c r="Y344" i="11"/>
  <c r="X344" i="11"/>
  <c r="W344" i="11"/>
  <c r="V344" i="11"/>
  <c r="Z344" i="11" s="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Y342" i="11"/>
  <c r="X342" i="11"/>
  <c r="W342" i="11"/>
  <c r="V342" i="11"/>
  <c r="U342" i="11"/>
  <c r="Z342" i="11" s="1"/>
  <c r="T342" i="11"/>
  <c r="A342" i="11"/>
  <c r="AA341" i="11"/>
  <c r="Y341" i="11"/>
  <c r="X341" i="11"/>
  <c r="W341" i="11"/>
  <c r="V341" i="11"/>
  <c r="U341" i="11"/>
  <c r="T341" i="11"/>
  <c r="A341" i="11"/>
  <c r="AA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T339" i="11"/>
  <c r="A339" i="11"/>
  <c r="AA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Y336" i="11"/>
  <c r="X336" i="11"/>
  <c r="W336" i="11"/>
  <c r="V336" i="11"/>
  <c r="U336" i="11"/>
  <c r="Z336" i="11" s="1"/>
  <c r="T336" i="11"/>
  <c r="A336" i="11"/>
  <c r="AA335" i="11"/>
  <c r="Y335" i="11"/>
  <c r="X335" i="11"/>
  <c r="W335" i="11"/>
  <c r="V335" i="11"/>
  <c r="U335" i="1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Y330" i="11"/>
  <c r="X330" i="11"/>
  <c r="W330" i="11"/>
  <c r="V330" i="11"/>
  <c r="U330" i="11"/>
  <c r="Z330" i="11" s="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Y328" i="11"/>
  <c r="X328" i="11"/>
  <c r="W328" i="11"/>
  <c r="Z328" i="11" s="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Y326" i="11"/>
  <c r="X326" i="11"/>
  <c r="W326" i="11"/>
  <c r="V326" i="11"/>
  <c r="U326" i="11"/>
  <c r="T326" i="11"/>
  <c r="A326" i="11"/>
  <c r="AA325" i="11"/>
  <c r="Y325" i="11"/>
  <c r="X325" i="11"/>
  <c r="W325" i="11"/>
  <c r="Z325" i="11" s="1"/>
  <c r="V325" i="11"/>
  <c r="U325" i="11"/>
  <c r="T325" i="11"/>
  <c r="A325" i="11"/>
  <c r="AA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T323" i="11"/>
  <c r="A323" i="11"/>
  <c r="AA322" i="11"/>
  <c r="Y322" i="11"/>
  <c r="X322" i="11"/>
  <c r="W322" i="11"/>
  <c r="V322" i="11"/>
  <c r="U322" i="11"/>
  <c r="Z322" i="11" s="1"/>
  <c r="T322" i="11"/>
  <c r="A322" i="11"/>
  <c r="AA321" i="11"/>
  <c r="Y321" i="11"/>
  <c r="X321" i="11"/>
  <c r="W321" i="11"/>
  <c r="V321" i="11"/>
  <c r="Z321" i="11" s="1"/>
  <c r="U321" i="11"/>
  <c r="T321" i="11"/>
  <c r="A321" i="11"/>
  <c r="AA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T319" i="11"/>
  <c r="A319" i="11"/>
  <c r="AA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T317" i="11"/>
  <c r="A317" i="11"/>
  <c r="AA316" i="11"/>
  <c r="Y316" i="11"/>
  <c r="X316" i="11"/>
  <c r="W316" i="11"/>
  <c r="V316" i="11"/>
  <c r="U316" i="11"/>
  <c r="Z316" i="11" s="1"/>
  <c r="T316" i="11"/>
  <c r="A316" i="11"/>
  <c r="AA315" i="11"/>
  <c r="Y315" i="11"/>
  <c r="X315" i="11"/>
  <c r="W315" i="11"/>
  <c r="V315" i="11"/>
  <c r="U315" i="1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Y310" i="11"/>
  <c r="X310" i="11"/>
  <c r="W310" i="11"/>
  <c r="V310" i="11"/>
  <c r="U310" i="11"/>
  <c r="Z310" i="11" s="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T307" i="11"/>
  <c r="A307" i="11"/>
  <c r="AA306" i="11"/>
  <c r="Y306" i="11"/>
  <c r="X306" i="11"/>
  <c r="W306" i="11"/>
  <c r="V306" i="11"/>
  <c r="U306" i="11"/>
  <c r="Z306" i="11" s="1"/>
  <c r="T306" i="11"/>
  <c r="A306" i="11"/>
  <c r="AA305" i="11"/>
  <c r="Y305" i="11"/>
  <c r="X305" i="11"/>
  <c r="W305" i="11"/>
  <c r="V305" i="11"/>
  <c r="U305" i="11"/>
  <c r="T305" i="11"/>
  <c r="A305" i="11"/>
  <c r="AA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T303" i="11"/>
  <c r="A303" i="11"/>
  <c r="AA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T297" i="11"/>
  <c r="A297" i="11"/>
  <c r="AA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T295" i="11"/>
  <c r="A295" i="11"/>
  <c r="AA294" i="11"/>
  <c r="Y294" i="11"/>
  <c r="X294" i="11"/>
  <c r="W294" i="11"/>
  <c r="V294" i="11"/>
  <c r="U294" i="11"/>
  <c r="Z294" i="11" s="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T291" i="11"/>
  <c r="A291" i="11"/>
  <c r="AA290" i="11"/>
  <c r="Y290" i="11"/>
  <c r="X290" i="11"/>
  <c r="W290" i="11"/>
  <c r="V290" i="11"/>
  <c r="U290" i="11"/>
  <c r="Z290" i="11" s="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Y286" i="11"/>
  <c r="X286" i="11"/>
  <c r="W286" i="11"/>
  <c r="V286" i="11"/>
  <c r="U286" i="11"/>
  <c r="Z286" i="11" s="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T277" i="11"/>
  <c r="A277" i="11"/>
  <c r="AA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T275" i="11"/>
  <c r="A275" i="11"/>
  <c r="AA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Y272" i="11"/>
  <c r="X272" i="11"/>
  <c r="W272" i="11"/>
  <c r="V272" i="11"/>
  <c r="U272" i="11"/>
  <c r="Z272" i="11" s="1"/>
  <c r="T272" i="11"/>
  <c r="A272" i="11"/>
  <c r="AA271" i="11"/>
  <c r="Y271" i="11"/>
  <c r="X271" i="11"/>
  <c r="W271" i="11"/>
  <c r="V271" i="11"/>
  <c r="U271" i="11"/>
  <c r="T271" i="11"/>
  <c r="A271" i="11"/>
  <c r="AA270" i="11"/>
  <c r="Y270" i="11"/>
  <c r="X270" i="11"/>
  <c r="W270" i="11"/>
  <c r="V270" i="11"/>
  <c r="U270" i="11"/>
  <c r="Z270" i="11" s="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T265" i="11"/>
  <c r="A265" i="11"/>
  <c r="AA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T261" i="11"/>
  <c r="A261" i="11"/>
  <c r="AA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T259" i="11"/>
  <c r="A259" i="11"/>
  <c r="AA258" i="11"/>
  <c r="Y258" i="11"/>
  <c r="X258" i="11"/>
  <c r="W258" i="11"/>
  <c r="V258" i="11"/>
  <c r="U258" i="11"/>
  <c r="Z258" i="11" s="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T255" i="11"/>
  <c r="A255" i="11"/>
  <c r="AA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T253" i="11"/>
  <c r="A253" i="11"/>
  <c r="AA252" i="11"/>
  <c r="Y252" i="11"/>
  <c r="X252" i="11"/>
  <c r="W252" i="11"/>
  <c r="V252" i="11"/>
  <c r="U252" i="11"/>
  <c r="Z252" i="11" s="1"/>
  <c r="T252" i="11"/>
  <c r="A252" i="11"/>
  <c r="AA251" i="11"/>
  <c r="Y251" i="11"/>
  <c r="X251" i="11"/>
  <c r="W251" i="11"/>
  <c r="V251" i="11"/>
  <c r="U251" i="1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Y246" i="11"/>
  <c r="X246" i="11"/>
  <c r="W246" i="11"/>
  <c r="V246" i="11"/>
  <c r="U246" i="11"/>
  <c r="Z246" i="11" s="1"/>
  <c r="T246" i="11"/>
  <c r="A246" i="11"/>
  <c r="AA245" i="11"/>
  <c r="Y245" i="11"/>
  <c r="X245" i="11"/>
  <c r="W245" i="11"/>
  <c r="V245" i="11"/>
  <c r="U245" i="11"/>
  <c r="T245" i="11"/>
  <c r="A245" i="11"/>
  <c r="AA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T243" i="11"/>
  <c r="A243" i="11"/>
  <c r="AA242" i="11"/>
  <c r="Y242" i="11"/>
  <c r="X242" i="11"/>
  <c r="W242" i="11"/>
  <c r="V242" i="11"/>
  <c r="U242" i="11"/>
  <c r="Z242" i="11" s="1"/>
  <c r="T242" i="11"/>
  <c r="A242" i="11"/>
  <c r="AA241" i="11"/>
  <c r="Y241" i="11"/>
  <c r="X241" i="11"/>
  <c r="W241" i="11"/>
  <c r="V241" i="11"/>
  <c r="U241" i="11"/>
  <c r="T241" i="11"/>
  <c r="A241" i="11"/>
  <c r="AA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T239" i="11"/>
  <c r="A239" i="11"/>
  <c r="AA238" i="11"/>
  <c r="Y238" i="11"/>
  <c r="X238" i="11"/>
  <c r="Z238" i="11" s="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T233" i="11"/>
  <c r="A233" i="11"/>
  <c r="AA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T231" i="11"/>
  <c r="A231" i="11"/>
  <c r="AA230" i="11"/>
  <c r="Y230" i="11"/>
  <c r="X230" i="11"/>
  <c r="W230" i="11"/>
  <c r="V230" i="11"/>
  <c r="U230" i="11"/>
  <c r="T230" i="11"/>
  <c r="A230" i="11"/>
  <c r="AA229" i="11"/>
  <c r="Z229" i="11"/>
  <c r="Y229" i="11"/>
  <c r="X229" i="11"/>
  <c r="W229" i="11"/>
  <c r="V229" i="11"/>
  <c r="U229" i="11"/>
  <c r="T229" i="11"/>
  <c r="A229" i="11"/>
  <c r="AA228" i="11"/>
  <c r="Y228" i="11"/>
  <c r="X228" i="11"/>
  <c r="W228" i="11"/>
  <c r="V228" i="11"/>
  <c r="U228" i="11"/>
  <c r="Z228" i="11" s="1"/>
  <c r="T228" i="11"/>
  <c r="A228" i="11"/>
  <c r="AA227" i="11"/>
  <c r="Y227" i="11"/>
  <c r="X227" i="11"/>
  <c r="W227" i="11"/>
  <c r="V227" i="11"/>
  <c r="U227" i="11"/>
  <c r="T227" i="11"/>
  <c r="A227" i="11"/>
  <c r="AA226" i="11"/>
  <c r="Y226" i="11"/>
  <c r="X226" i="11"/>
  <c r="W226" i="11"/>
  <c r="V226" i="11"/>
  <c r="U226" i="11"/>
  <c r="Z226" i="11" s="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Y222" i="11"/>
  <c r="X222" i="11"/>
  <c r="W222" i="11"/>
  <c r="V222" i="11"/>
  <c r="U222" i="11"/>
  <c r="Z222" i="11" s="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T213" i="11"/>
  <c r="A213" i="11"/>
  <c r="AA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T211" i="11"/>
  <c r="A211" i="11"/>
  <c r="AA210" i="11"/>
  <c r="Y210" i="11"/>
  <c r="X210" i="11"/>
  <c r="W210" i="11"/>
  <c r="V210" i="11"/>
  <c r="U210" i="11"/>
  <c r="T210" i="11"/>
  <c r="A210" i="11"/>
  <c r="AA209" i="11"/>
  <c r="Z209" i="11"/>
  <c r="Y209" i="11"/>
  <c r="X209" i="11"/>
  <c r="W209" i="11"/>
  <c r="V209" i="11"/>
  <c r="U209" i="11"/>
  <c r="T209" i="11"/>
  <c r="A209" i="11"/>
  <c r="AA208" i="11"/>
  <c r="Y208" i="11"/>
  <c r="X208" i="11"/>
  <c r="W208" i="11"/>
  <c r="V208" i="11"/>
  <c r="U208" i="11"/>
  <c r="Z208" i="11" s="1"/>
  <c r="T208" i="11"/>
  <c r="A208" i="11"/>
  <c r="AA207" i="11"/>
  <c r="Y207" i="11"/>
  <c r="X207" i="11"/>
  <c r="W207" i="11"/>
  <c r="V207" i="11"/>
  <c r="U207" i="11"/>
  <c r="T207" i="11"/>
  <c r="A207" i="11"/>
  <c r="AA206" i="11"/>
  <c r="Y206" i="11"/>
  <c r="X206" i="11"/>
  <c r="W206" i="11"/>
  <c r="V206" i="11"/>
  <c r="U206" i="11"/>
  <c r="Z206" i="11" s="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Y204" i="11"/>
  <c r="X204" i="11"/>
  <c r="W204" i="11"/>
  <c r="V204" i="11"/>
  <c r="U204" i="11"/>
  <c r="Z204" i="11" s="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Y202" i="11"/>
  <c r="X202" i="11"/>
  <c r="W202" i="11"/>
  <c r="V202" i="11"/>
  <c r="U202" i="11"/>
  <c r="Z202" i="11" s="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T197" i="11"/>
  <c r="A197" i="11"/>
  <c r="AA196" i="11"/>
  <c r="Y196" i="11"/>
  <c r="X196" i="11"/>
  <c r="W196" i="11"/>
  <c r="V196" i="11"/>
  <c r="U196" i="11"/>
  <c r="Z196" i="11" s="1"/>
  <c r="T196" i="11"/>
  <c r="A196" i="11"/>
  <c r="AA195" i="11"/>
  <c r="Y195" i="11"/>
  <c r="X195" i="11"/>
  <c r="W195" i="11"/>
  <c r="V195" i="11"/>
  <c r="U195" i="11"/>
  <c r="T195" i="11"/>
  <c r="A195" i="11"/>
  <c r="AA194" i="11"/>
  <c r="Y194" i="11"/>
  <c r="X194" i="11"/>
  <c r="W194" i="11"/>
  <c r="V194" i="11"/>
  <c r="U194" i="11"/>
  <c r="Z194" i="11" s="1"/>
  <c r="T194" i="11"/>
  <c r="A194" i="11"/>
  <c r="AA193" i="11"/>
  <c r="Y193" i="11"/>
  <c r="X193" i="11"/>
  <c r="W193" i="11"/>
  <c r="V193" i="11"/>
  <c r="Z193" i="11" s="1"/>
  <c r="U193" i="11"/>
  <c r="T193" i="11"/>
  <c r="A193" i="11"/>
  <c r="AA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T191" i="11"/>
  <c r="A191" i="11"/>
  <c r="AA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T189" i="11"/>
  <c r="A189" i="11"/>
  <c r="AA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T187" i="11"/>
  <c r="A187" i="11"/>
  <c r="AA186" i="11"/>
  <c r="Y186" i="11"/>
  <c r="X186" i="11"/>
  <c r="W186" i="11"/>
  <c r="V186" i="11"/>
  <c r="U186" i="11"/>
  <c r="Z186" i="11" s="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Y184" i="11"/>
  <c r="X184" i="11"/>
  <c r="W184" i="11"/>
  <c r="V184" i="11"/>
  <c r="Z184" i="11" s="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Y182" i="11"/>
  <c r="X182" i="11"/>
  <c r="W182" i="11"/>
  <c r="V182" i="11"/>
  <c r="U182" i="11"/>
  <c r="Z182" i="11" s="1"/>
  <c r="T182" i="11"/>
  <c r="A182" i="11"/>
  <c r="AA181" i="11"/>
  <c r="Y181" i="11"/>
  <c r="X181" i="11"/>
  <c r="W181" i="11"/>
  <c r="V181" i="11"/>
  <c r="U181" i="11"/>
  <c r="T181" i="11"/>
  <c r="A181" i="11"/>
  <c r="AA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T179" i="11"/>
  <c r="A179" i="11"/>
  <c r="AA178" i="11"/>
  <c r="Y178" i="11"/>
  <c r="X178" i="11"/>
  <c r="W178" i="11"/>
  <c r="V178" i="11"/>
  <c r="U178" i="11"/>
  <c r="Z178" i="11" s="1"/>
  <c r="T178" i="11"/>
  <c r="A178" i="11"/>
  <c r="AA177" i="11"/>
  <c r="Y177" i="11"/>
  <c r="X177" i="11"/>
  <c r="W177" i="11"/>
  <c r="V177" i="11"/>
  <c r="U177" i="11"/>
  <c r="T177" i="11"/>
  <c r="A177" i="11"/>
  <c r="AA176" i="11"/>
  <c r="Y176" i="11"/>
  <c r="X176" i="11"/>
  <c r="W176" i="11"/>
  <c r="Z176" i="11" s="1"/>
  <c r="V176" i="11"/>
  <c r="U176" i="11"/>
  <c r="T176" i="11"/>
  <c r="A176" i="11"/>
  <c r="AA175" i="11"/>
  <c r="Y175" i="11"/>
  <c r="X175" i="11"/>
  <c r="W175" i="11"/>
  <c r="V175" i="11"/>
  <c r="U175" i="1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Y172" i="11"/>
  <c r="X172" i="11"/>
  <c r="W172" i="11"/>
  <c r="V172" i="11"/>
  <c r="U172" i="11"/>
  <c r="Z172" i="11" s="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T169" i="11"/>
  <c r="A169" i="11"/>
  <c r="AA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T167" i="11"/>
  <c r="A167" i="11"/>
  <c r="AA166" i="11"/>
  <c r="Y166" i="11"/>
  <c r="X166" i="11"/>
  <c r="W166" i="11"/>
  <c r="V166" i="11"/>
  <c r="U166" i="11"/>
  <c r="Z166" i="11" s="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T163" i="11"/>
  <c r="A163" i="11"/>
  <c r="AA162" i="11"/>
  <c r="Y162" i="11"/>
  <c r="X162" i="11"/>
  <c r="W162" i="11"/>
  <c r="V162" i="11"/>
  <c r="U162" i="11"/>
  <c r="Z162" i="11" s="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T159" i="11"/>
  <c r="A159" i="11"/>
  <c r="AA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T157" i="11"/>
  <c r="A157" i="11"/>
  <c r="AA156" i="11"/>
  <c r="Y156" i="11"/>
  <c r="X156" i="11"/>
  <c r="W156" i="11"/>
  <c r="V156" i="11"/>
  <c r="Z156" i="11" s="1"/>
  <c r="U156" i="11"/>
  <c r="T156" i="11"/>
  <c r="A156" i="11"/>
  <c r="AA155" i="11"/>
  <c r="Y155" i="11"/>
  <c r="X155" i="11"/>
  <c r="W155" i="11"/>
  <c r="V155" i="11"/>
  <c r="U155" i="11"/>
  <c r="T155" i="11"/>
  <c r="A155" i="11"/>
  <c r="AA154" i="11"/>
  <c r="Y154" i="11"/>
  <c r="X154" i="11"/>
  <c r="W154" i="11"/>
  <c r="V154" i="11"/>
  <c r="U154" i="11"/>
  <c r="Z154" i="11" s="1"/>
  <c r="T154" i="11"/>
  <c r="A154" i="11"/>
  <c r="AA153" i="11"/>
  <c r="Z153" i="11"/>
  <c r="Y153" i="11"/>
  <c r="X153" i="11"/>
  <c r="W153" i="11"/>
  <c r="V153" i="11"/>
  <c r="U153" i="11"/>
  <c r="T153" i="11"/>
  <c r="A153" i="11"/>
  <c r="AA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Y150" i="11"/>
  <c r="X150" i="11"/>
  <c r="W150" i="11"/>
  <c r="V150" i="11"/>
  <c r="U150" i="11"/>
  <c r="Z150" i="11" s="1"/>
  <c r="T150" i="11"/>
  <c r="A150" i="11"/>
  <c r="AA149" i="11"/>
  <c r="Y149" i="11"/>
  <c r="X149" i="11"/>
  <c r="W149" i="11"/>
  <c r="V149" i="11"/>
  <c r="U149" i="11"/>
  <c r="T149" i="11"/>
  <c r="A149" i="11"/>
  <c r="AA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T147" i="11"/>
  <c r="A147" i="11"/>
  <c r="AA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Y144" i="11"/>
  <c r="X144" i="11"/>
  <c r="W144" i="11"/>
  <c r="V144" i="11"/>
  <c r="U144" i="11"/>
  <c r="Z144" i="11" s="1"/>
  <c r="T144" i="11"/>
  <c r="A144" i="11"/>
  <c r="AA143" i="11"/>
  <c r="Y143" i="11"/>
  <c r="X143" i="11"/>
  <c r="W143" i="11"/>
  <c r="V143" i="11"/>
  <c r="U143" i="1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Y136" i="11"/>
  <c r="X136" i="11"/>
  <c r="W136" i="11"/>
  <c r="Z136" i="11" s="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Y134" i="11"/>
  <c r="X134" i="11"/>
  <c r="W134" i="11"/>
  <c r="V134" i="11"/>
  <c r="U134" i="11"/>
  <c r="T134" i="11"/>
  <c r="A134" i="11"/>
  <c r="AA133" i="11"/>
  <c r="Y133" i="11"/>
  <c r="X133" i="11"/>
  <c r="W133" i="11"/>
  <c r="Z133" i="11" s="1"/>
  <c r="V133" i="11"/>
  <c r="U133" i="11"/>
  <c r="T133" i="11"/>
  <c r="A133" i="11"/>
  <c r="AA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T131" i="11"/>
  <c r="A131" i="11"/>
  <c r="AA130" i="11"/>
  <c r="Y130" i="11"/>
  <c r="X130" i="11"/>
  <c r="W130" i="11"/>
  <c r="V130" i="11"/>
  <c r="U130" i="11"/>
  <c r="Z130" i="11" s="1"/>
  <c r="T130" i="11"/>
  <c r="A130" i="11"/>
  <c r="AA129" i="11"/>
  <c r="Y129" i="11"/>
  <c r="X129" i="11"/>
  <c r="W129" i="11"/>
  <c r="V129" i="11"/>
  <c r="U129" i="11"/>
  <c r="T129" i="11"/>
  <c r="A129" i="11"/>
  <c r="AA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T127" i="11"/>
  <c r="A127" i="11"/>
  <c r="AA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T125" i="11"/>
  <c r="A125" i="11"/>
  <c r="AA124" i="11"/>
  <c r="Y124" i="11"/>
  <c r="X124" i="11"/>
  <c r="Z124" i="11" s="1"/>
  <c r="W124" i="11"/>
  <c r="V124" i="11"/>
  <c r="U124" i="11"/>
  <c r="T124" i="11"/>
  <c r="A124" i="11"/>
  <c r="AA123" i="11"/>
  <c r="Y123" i="11"/>
  <c r="X123" i="11"/>
  <c r="W123" i="11"/>
  <c r="V123" i="11"/>
  <c r="U123" i="11"/>
  <c r="T123" i="11"/>
  <c r="A123" i="11"/>
  <c r="AA122" i="11"/>
  <c r="Y122" i="11"/>
  <c r="X122" i="11"/>
  <c r="W122" i="11"/>
  <c r="V122" i="11"/>
  <c r="U122" i="11"/>
  <c r="Z122" i="11" s="1"/>
  <c r="T122" i="11"/>
  <c r="A122" i="11"/>
  <c r="AA121" i="11"/>
  <c r="Z121" i="11"/>
  <c r="Y121" i="11"/>
  <c r="X121" i="11"/>
  <c r="W121" i="11"/>
  <c r="V121" i="11"/>
  <c r="U121" i="11"/>
  <c r="T121" i="11"/>
  <c r="A121" i="11"/>
  <c r="AA120" i="11"/>
  <c r="Y120" i="11"/>
  <c r="X120" i="11"/>
  <c r="W120" i="11"/>
  <c r="V120" i="11"/>
  <c r="Z120" i="11" s="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Y118" i="11"/>
  <c r="X118" i="11"/>
  <c r="W118" i="11"/>
  <c r="V118" i="11"/>
  <c r="U118" i="11"/>
  <c r="Z118" i="11" s="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T115" i="11"/>
  <c r="A115" i="11"/>
  <c r="AA114" i="11"/>
  <c r="Y114" i="11"/>
  <c r="X114" i="11"/>
  <c r="W114" i="11"/>
  <c r="V114" i="11"/>
  <c r="U114" i="11"/>
  <c r="Z114" i="11" s="1"/>
  <c r="T114" i="11"/>
  <c r="A114" i="11"/>
  <c r="AA113" i="11"/>
  <c r="Y113" i="11"/>
  <c r="X113" i="11"/>
  <c r="W113" i="11"/>
  <c r="V113" i="11"/>
  <c r="Z113" i="11" s="1"/>
  <c r="U113" i="11"/>
  <c r="T113" i="11"/>
  <c r="A113" i="11"/>
  <c r="AA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T111" i="11"/>
  <c r="A111" i="11"/>
  <c r="AA110" i="11"/>
  <c r="Y110" i="11"/>
  <c r="X110" i="11"/>
  <c r="W110" i="11"/>
  <c r="V110" i="11"/>
  <c r="U110" i="11"/>
  <c r="Z110" i="11" s="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T105" i="11"/>
  <c r="A105" i="11"/>
  <c r="AA104" i="11"/>
  <c r="Y104" i="11"/>
  <c r="X104" i="11"/>
  <c r="W104" i="11"/>
  <c r="Z104" i="11" s="1"/>
  <c r="V104" i="11"/>
  <c r="U104" i="11"/>
  <c r="T104" i="11"/>
  <c r="A104" i="11"/>
  <c r="AA103" i="11"/>
  <c r="Y103" i="11"/>
  <c r="X103" i="11"/>
  <c r="W103" i="11"/>
  <c r="V103" i="11"/>
  <c r="U103" i="11"/>
  <c r="T103" i="11"/>
  <c r="A103" i="11"/>
  <c r="AA102" i="11"/>
  <c r="Y102" i="11"/>
  <c r="X102" i="11"/>
  <c r="W102" i="11"/>
  <c r="V102" i="11"/>
  <c r="U102" i="11"/>
  <c r="T102" i="11"/>
  <c r="A102" i="11"/>
  <c r="AA101" i="11"/>
  <c r="Z101" i="11"/>
  <c r="Y101" i="11"/>
  <c r="X101" i="11"/>
  <c r="W101" i="11"/>
  <c r="V101" i="11"/>
  <c r="U101" i="11"/>
  <c r="T101" i="11"/>
  <c r="A101" i="11"/>
  <c r="AA100" i="11"/>
  <c r="Y100" i="11"/>
  <c r="X100" i="11"/>
  <c r="W100" i="11"/>
  <c r="V100" i="11"/>
  <c r="U100" i="11"/>
  <c r="Z100" i="11" s="1"/>
  <c r="T100" i="11"/>
  <c r="A100" i="11"/>
  <c r="AA99" i="11"/>
  <c r="Y99" i="11"/>
  <c r="X99" i="11"/>
  <c r="W99" i="11"/>
  <c r="V99" i="11"/>
  <c r="U99" i="11"/>
  <c r="T99" i="11"/>
  <c r="A99" i="11"/>
  <c r="AA98" i="11"/>
  <c r="Y98" i="11"/>
  <c r="X98" i="11"/>
  <c r="W98" i="11"/>
  <c r="V98" i="11"/>
  <c r="U98" i="11"/>
  <c r="Z98" i="11" s="1"/>
  <c r="T98" i="11"/>
  <c r="A98" i="11"/>
  <c r="AA97" i="11"/>
  <c r="Z97" i="11"/>
  <c r="Y97" i="11"/>
  <c r="X97" i="11"/>
  <c r="W97" i="11"/>
  <c r="V97" i="11"/>
  <c r="U97" i="11"/>
  <c r="T97" i="11"/>
  <c r="A97" i="11"/>
  <c r="AA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T95" i="11"/>
  <c r="A95" i="11"/>
  <c r="AA94" i="11"/>
  <c r="Y94" i="11"/>
  <c r="X94" i="11"/>
  <c r="W94" i="11"/>
  <c r="V94" i="11"/>
  <c r="U94" i="11"/>
  <c r="Z94" i="11" s="1"/>
  <c r="T94" i="11"/>
  <c r="A94" i="11"/>
  <c r="AA93" i="11"/>
  <c r="Y93" i="11"/>
  <c r="X93" i="11"/>
  <c r="W93" i="11"/>
  <c r="V93" i="11"/>
  <c r="U93" i="11"/>
  <c r="T93" i="11"/>
  <c r="A93" i="11"/>
  <c r="AA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T91" i="11"/>
  <c r="A91" i="11"/>
  <c r="AA90" i="11"/>
  <c r="Y90" i="11"/>
  <c r="X90" i="11"/>
  <c r="W90" i="11"/>
  <c r="V90" i="11"/>
  <c r="U90" i="11"/>
  <c r="Z90" i="11" s="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T85" i="11"/>
  <c r="A85" i="11"/>
  <c r="AA84" i="11"/>
  <c r="Y84" i="11"/>
  <c r="X84" i="11"/>
  <c r="W84" i="11"/>
  <c r="V84" i="11"/>
  <c r="Z84" i="11" s="1"/>
  <c r="U84" i="11"/>
  <c r="T84" i="11"/>
  <c r="A84" i="11"/>
  <c r="AA83" i="11"/>
  <c r="Y83" i="11"/>
  <c r="X83" i="11"/>
  <c r="W83" i="11"/>
  <c r="V83" i="11"/>
  <c r="U83" i="11"/>
  <c r="T83" i="11"/>
  <c r="A83" i="11"/>
  <c r="AA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T79" i="11"/>
  <c r="A79" i="11"/>
  <c r="AA78" i="11"/>
  <c r="Y78" i="11"/>
  <c r="X78" i="11"/>
  <c r="W78" i="11"/>
  <c r="V78" i="11"/>
  <c r="U78" i="11"/>
  <c r="Z78" i="11" s="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T73" i="11"/>
  <c r="A73" i="11"/>
  <c r="AA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T71" i="11"/>
  <c r="A71" i="11"/>
  <c r="AA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T69" i="11"/>
  <c r="A69" i="11"/>
  <c r="AA68" i="11"/>
  <c r="Y68" i="11"/>
  <c r="X68" i="11"/>
  <c r="W68" i="11"/>
  <c r="V68" i="11"/>
  <c r="U68" i="11"/>
  <c r="Z68" i="11" s="1"/>
  <c r="T68" i="11"/>
  <c r="A68" i="11"/>
  <c r="AA67" i="11"/>
  <c r="Y67" i="11"/>
  <c r="X67" i="11"/>
  <c r="W67" i="11"/>
  <c r="V67" i="11"/>
  <c r="U67" i="11"/>
  <c r="T67" i="11"/>
  <c r="A67" i="11"/>
  <c r="AA66" i="11"/>
  <c r="Y66" i="11"/>
  <c r="X66" i="11"/>
  <c r="W66" i="11"/>
  <c r="V66" i="11"/>
  <c r="U66" i="11"/>
  <c r="Z66" i="11" s="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T63" i="11"/>
  <c r="A63" i="11"/>
  <c r="AA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T61" i="11"/>
  <c r="A61" i="11"/>
  <c r="AA60" i="11"/>
  <c r="Y60" i="11"/>
  <c r="X60" i="11"/>
  <c r="W60" i="11"/>
  <c r="V60" i="11"/>
  <c r="U60" i="11"/>
  <c r="Z60" i="11" s="1"/>
  <c r="T60" i="11"/>
  <c r="A60" i="11"/>
  <c r="AA59" i="11"/>
  <c r="Y59" i="11"/>
  <c r="X59" i="11"/>
  <c r="W59" i="11"/>
  <c r="V59" i="11"/>
  <c r="U59" i="11"/>
  <c r="T59" i="11"/>
  <c r="A59" i="11"/>
  <c r="AA58" i="11"/>
  <c r="Y58" i="11"/>
  <c r="X58" i="11"/>
  <c r="W58" i="11"/>
  <c r="V58" i="11"/>
  <c r="U58" i="11"/>
  <c r="Z58" i="11" s="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Y54" i="11"/>
  <c r="X54" i="11"/>
  <c r="W54" i="11"/>
  <c r="V54" i="11"/>
  <c r="U54" i="11"/>
  <c r="Z54" i="11" s="1"/>
  <c r="T54" i="11"/>
  <c r="A54" i="11"/>
  <c r="AA53" i="11"/>
  <c r="Y53" i="11"/>
  <c r="X53" i="11"/>
  <c r="W53" i="11"/>
  <c r="V53" i="11"/>
  <c r="U53" i="11"/>
  <c r="T53" i="11"/>
  <c r="A53" i="11"/>
  <c r="AA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T51" i="11"/>
  <c r="A51" i="11"/>
  <c r="AA50" i="11"/>
  <c r="Y50" i="11"/>
  <c r="X50" i="11"/>
  <c r="W50" i="11"/>
  <c r="V50" i="11"/>
  <c r="U50" i="11"/>
  <c r="Z50" i="11" s="1"/>
  <c r="T50" i="11"/>
  <c r="A50" i="11"/>
  <c r="AA49" i="11"/>
  <c r="Y49" i="11"/>
  <c r="X49" i="11"/>
  <c r="W49" i="11"/>
  <c r="V49" i="11"/>
  <c r="U49" i="11"/>
  <c r="T49" i="11"/>
  <c r="A49" i="11"/>
  <c r="AA48" i="11"/>
  <c r="Y48" i="11"/>
  <c r="X48" i="11"/>
  <c r="W48" i="11"/>
  <c r="Z48" i="11" s="1"/>
  <c r="V48" i="11"/>
  <c r="U48" i="11"/>
  <c r="T48" i="11"/>
  <c r="A48" i="11"/>
  <c r="AA47" i="11"/>
  <c r="Y47" i="11"/>
  <c r="X47" i="11"/>
  <c r="W47" i="11"/>
  <c r="V47" i="11"/>
  <c r="U47" i="11"/>
  <c r="T47" i="11"/>
  <c r="A47" i="11"/>
  <c r="AA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T41" i="11"/>
  <c r="A41" i="11"/>
  <c r="AA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T35" i="11"/>
  <c r="A35" i="11"/>
  <c r="AA34" i="11"/>
  <c r="Y34" i="11"/>
  <c r="X34" i="11"/>
  <c r="W34" i="11"/>
  <c r="V34" i="11"/>
  <c r="U34" i="11"/>
  <c r="Z34" i="11" s="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Y32" i="11"/>
  <c r="X32" i="11"/>
  <c r="W32" i="11"/>
  <c r="V32" i="11"/>
  <c r="U32" i="11"/>
  <c r="Z32" i="11" s="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Y30" i="11"/>
  <c r="X30" i="11"/>
  <c r="W30" i="11"/>
  <c r="V30" i="11"/>
  <c r="U30" i="11"/>
  <c r="Z30" i="11" s="1"/>
  <c r="T30" i="11"/>
  <c r="A30" i="11"/>
  <c r="AA29" i="11"/>
  <c r="Y29" i="11"/>
  <c r="X29" i="11"/>
  <c r="W29" i="11"/>
  <c r="V29" i="11"/>
  <c r="U29" i="11"/>
  <c r="T29" i="11"/>
  <c r="A29" i="11"/>
  <c r="AA28" i="11"/>
  <c r="Y28" i="11"/>
  <c r="X28" i="11"/>
  <c r="W28" i="11"/>
  <c r="Z28" i="11" s="1"/>
  <c r="V28" i="11"/>
  <c r="U28" i="11"/>
  <c r="T28" i="11"/>
  <c r="A28" i="11"/>
  <c r="AA27" i="11"/>
  <c r="Y27" i="11"/>
  <c r="X27" i="11"/>
  <c r="W27" i="11"/>
  <c r="V27" i="11"/>
  <c r="U27" i="11"/>
  <c r="T27" i="11"/>
  <c r="A27" i="11"/>
  <c r="AA26" i="11"/>
  <c r="Y26" i="11"/>
  <c r="X26" i="11"/>
  <c r="W26" i="11"/>
  <c r="V26" i="11"/>
  <c r="U26" i="11"/>
  <c r="Z26" i="11" s="1"/>
  <c r="T26" i="11"/>
  <c r="A26" i="11"/>
  <c r="AA25" i="11"/>
  <c r="Y25" i="11"/>
  <c r="X25" i="11"/>
  <c r="W25" i="11"/>
  <c r="V25" i="11"/>
  <c r="U25" i="11"/>
  <c r="T25" i="11"/>
  <c r="A25" i="11"/>
  <c r="AA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T23" i="11"/>
  <c r="A23" i="11"/>
  <c r="AA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T21" i="11"/>
  <c r="A21" i="11"/>
  <c r="AA20" i="11"/>
  <c r="Y20" i="11"/>
  <c r="X20" i="11"/>
  <c r="W20" i="11"/>
  <c r="V20" i="11"/>
  <c r="U20" i="11"/>
  <c r="Z20" i="11" s="1"/>
  <c r="T20" i="11"/>
  <c r="A20" i="11"/>
  <c r="AA19" i="11"/>
  <c r="Z19" i="11"/>
  <c r="Y19" i="11"/>
  <c r="X19" i="11"/>
  <c r="W19" i="11"/>
  <c r="V19" i="11"/>
  <c r="U19" i="11"/>
  <c r="T19" i="11"/>
  <c r="A19" i="11"/>
  <c r="AA18" i="11"/>
  <c r="Y18" i="11"/>
  <c r="X18" i="11"/>
  <c r="W18" i="11"/>
  <c r="V18" i="11"/>
  <c r="U18" i="11"/>
  <c r="Z18" i="11" s="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T15" i="11"/>
  <c r="A15" i="11"/>
  <c r="AA14" i="11"/>
  <c r="Y14" i="11"/>
  <c r="X14" i="11"/>
  <c r="W14" i="11"/>
  <c r="V14" i="11"/>
  <c r="U14" i="11"/>
  <c r="Z14" i="11" s="1"/>
  <c r="T14" i="11"/>
  <c r="A14" i="11"/>
  <c r="AA13" i="11"/>
  <c r="Y13" i="11"/>
  <c r="X13" i="11"/>
  <c r="W13" i="11"/>
  <c r="V13" i="11"/>
  <c r="U13" i="11"/>
  <c r="T13" i="11"/>
  <c r="A13" i="11"/>
  <c r="AA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Y10" i="11"/>
  <c r="X10" i="11"/>
  <c r="W10" i="11"/>
  <c r="V10" i="11"/>
  <c r="U10" i="11"/>
  <c r="Z10" i="11" s="1"/>
  <c r="T10" i="11"/>
  <c r="A10" i="11"/>
  <c r="AA9" i="11"/>
  <c r="Y9" i="11"/>
  <c r="X9" i="11"/>
  <c r="W9" i="11"/>
  <c r="V9" i="11"/>
  <c r="U9" i="11"/>
  <c r="T9" i="11"/>
  <c r="A9" i="11"/>
  <c r="AA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T7" i="11"/>
  <c r="A7" i="11"/>
  <c r="AA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T5" i="11"/>
  <c r="A5" i="11"/>
  <c r="AA4" i="11"/>
  <c r="Y4" i="11"/>
  <c r="X4" i="11"/>
  <c r="W4" i="11"/>
  <c r="V4" i="11"/>
  <c r="U4" i="11"/>
  <c r="Z4" i="11" s="1"/>
  <c r="T4" i="11"/>
  <c r="A4" i="11"/>
  <c r="AA3" i="11"/>
  <c r="Z3" i="11"/>
  <c r="Y3" i="11"/>
  <c r="X3" i="11"/>
  <c r="W3" i="11"/>
  <c r="V3" i="11"/>
  <c r="U3" i="11"/>
  <c r="T3" i="11"/>
  <c r="A3" i="11"/>
  <c r="AA2" i="11"/>
  <c r="Y2" i="11"/>
  <c r="X2" i="11"/>
  <c r="W2" i="11"/>
  <c r="V2" i="11"/>
  <c r="U2" i="11"/>
  <c r="Z2" i="11" s="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F417" i="8"/>
  <c r="E417" i="8"/>
  <c r="D417" i="8"/>
  <c r="C417" i="8"/>
  <c r="B417" i="8"/>
  <c r="F416" i="8"/>
  <c r="E416" i="8"/>
  <c r="D416" i="8"/>
  <c r="C416" i="8"/>
  <c r="B416" i="8"/>
  <c r="Q416" i="8" s="1"/>
  <c r="F415" i="8"/>
  <c r="E415" i="8"/>
  <c r="D415" i="8"/>
  <c r="C415" i="8"/>
  <c r="B415" i="8"/>
  <c r="F414" i="8"/>
  <c r="E414" i="8"/>
  <c r="D414" i="8"/>
  <c r="Q414" i="8" s="1"/>
  <c r="C414" i="8"/>
  <c r="B414" i="8"/>
  <c r="F413" i="8"/>
  <c r="E413" i="8"/>
  <c r="D413" i="8"/>
  <c r="C413" i="8"/>
  <c r="B413" i="8"/>
  <c r="Q413" i="8" s="1"/>
  <c r="F412" i="8"/>
  <c r="E412" i="8"/>
  <c r="D412" i="8"/>
  <c r="C412" i="8"/>
  <c r="B412" i="8"/>
  <c r="F411" i="8"/>
  <c r="E411" i="8"/>
  <c r="D411" i="8"/>
  <c r="C411" i="8"/>
  <c r="B411" i="8"/>
  <c r="Q411" i="8" s="1"/>
  <c r="F410" i="8"/>
  <c r="E410" i="8"/>
  <c r="D410" i="8"/>
  <c r="C410" i="8"/>
  <c r="B410" i="8"/>
  <c r="Q410" i="8" s="1"/>
  <c r="F409" i="8"/>
  <c r="E409" i="8"/>
  <c r="D409" i="8"/>
  <c r="C409" i="8"/>
  <c r="B409" i="8"/>
  <c r="F408" i="8"/>
  <c r="E408" i="8"/>
  <c r="D408" i="8"/>
  <c r="C408" i="8"/>
  <c r="B408" i="8"/>
  <c r="F407" i="8"/>
  <c r="E407" i="8"/>
  <c r="D407" i="8"/>
  <c r="C407" i="8"/>
  <c r="B407" i="8"/>
  <c r="Q407" i="8" s="1"/>
  <c r="F406" i="8"/>
  <c r="E406" i="8"/>
  <c r="D406" i="8"/>
  <c r="Q406" i="8" s="1"/>
  <c r="C406" i="8"/>
  <c r="B406" i="8"/>
  <c r="F405" i="8"/>
  <c r="E405" i="8"/>
  <c r="D405" i="8"/>
  <c r="C405" i="8"/>
  <c r="B405" i="8"/>
  <c r="F404" i="8"/>
  <c r="E404" i="8"/>
  <c r="D404" i="8"/>
  <c r="C404" i="8"/>
  <c r="B404" i="8"/>
  <c r="Q404" i="8" s="1"/>
  <c r="F403" i="8"/>
  <c r="E403" i="8"/>
  <c r="D403" i="8"/>
  <c r="C403" i="8"/>
  <c r="B403" i="8"/>
  <c r="F402" i="8"/>
  <c r="E402" i="8"/>
  <c r="D402" i="8"/>
  <c r="C402" i="8"/>
  <c r="B402" i="8"/>
  <c r="F401" i="8"/>
  <c r="E401" i="8"/>
  <c r="D401" i="8"/>
  <c r="C401" i="8"/>
  <c r="B401" i="8"/>
  <c r="Q401" i="8" s="1"/>
  <c r="F400" i="8"/>
  <c r="E400" i="8"/>
  <c r="D400" i="8"/>
  <c r="Q400" i="8" s="1"/>
  <c r="C400" i="8"/>
  <c r="B400" i="8"/>
  <c r="F399" i="8"/>
  <c r="E399" i="8"/>
  <c r="D399" i="8"/>
  <c r="C399" i="8"/>
  <c r="B399" i="8"/>
  <c r="Q399" i="8" s="1"/>
  <c r="F398" i="8"/>
  <c r="E398" i="8"/>
  <c r="D398" i="8"/>
  <c r="C398" i="8"/>
  <c r="B398" i="8"/>
  <c r="Q397" i="8"/>
  <c r="F397" i="8"/>
  <c r="E397" i="8"/>
  <c r="D397" i="8"/>
  <c r="C397" i="8"/>
  <c r="B397" i="8"/>
  <c r="F396" i="8"/>
  <c r="E396" i="8"/>
  <c r="D396" i="8"/>
  <c r="C396" i="8"/>
  <c r="B396" i="8"/>
  <c r="F395" i="8"/>
  <c r="E395" i="8"/>
  <c r="D395" i="8"/>
  <c r="C395" i="8"/>
  <c r="B395" i="8"/>
  <c r="F394" i="8"/>
  <c r="E394" i="8"/>
  <c r="D394" i="8"/>
  <c r="C394" i="8"/>
  <c r="B394" i="8"/>
  <c r="F393" i="8"/>
  <c r="E393" i="8"/>
  <c r="D393" i="8"/>
  <c r="C393" i="8"/>
  <c r="B393" i="8"/>
  <c r="Q393" i="8" s="1"/>
  <c r="F392" i="8"/>
  <c r="E392" i="8"/>
  <c r="D392" i="8"/>
  <c r="C392" i="8"/>
  <c r="B392" i="8"/>
  <c r="F391" i="8"/>
  <c r="E391" i="8"/>
  <c r="D391" i="8"/>
  <c r="C391" i="8"/>
  <c r="B391" i="8"/>
  <c r="Q391" i="8" s="1"/>
  <c r="F390" i="8"/>
  <c r="E390" i="8"/>
  <c r="D390" i="8"/>
  <c r="C390" i="8"/>
  <c r="B390" i="8"/>
  <c r="F389" i="8"/>
  <c r="E389" i="8"/>
  <c r="D389" i="8"/>
  <c r="C389" i="8"/>
  <c r="B389" i="8"/>
  <c r="Q389" i="8" s="1"/>
  <c r="F388" i="8"/>
  <c r="E388" i="8"/>
  <c r="D388" i="8"/>
  <c r="C388" i="8"/>
  <c r="B388" i="8"/>
  <c r="Q388" i="8" s="1"/>
  <c r="F387" i="8"/>
  <c r="E387" i="8"/>
  <c r="D387" i="8"/>
  <c r="C387" i="8"/>
  <c r="B387" i="8"/>
  <c r="F386" i="8"/>
  <c r="E386" i="8"/>
  <c r="D386" i="8"/>
  <c r="C386" i="8"/>
  <c r="B386" i="8"/>
  <c r="Q386" i="8" s="1"/>
  <c r="F385" i="8"/>
  <c r="E385" i="8"/>
  <c r="D385" i="8"/>
  <c r="C385" i="8"/>
  <c r="B385" i="8"/>
  <c r="Q385" i="8" s="1"/>
  <c r="F384" i="8"/>
  <c r="E384" i="8"/>
  <c r="D384" i="8"/>
  <c r="Q384" i="8" s="1"/>
  <c r="C384" i="8"/>
  <c r="B384" i="8"/>
  <c r="F383" i="8"/>
  <c r="E383" i="8"/>
  <c r="D383" i="8"/>
  <c r="C383" i="8"/>
  <c r="B383" i="8"/>
  <c r="Q383" i="8" s="1"/>
  <c r="F382" i="8"/>
  <c r="E382" i="8"/>
  <c r="D382" i="8"/>
  <c r="C382" i="8"/>
  <c r="B382" i="8"/>
  <c r="F381" i="8"/>
  <c r="E381" i="8"/>
  <c r="D381" i="8"/>
  <c r="C381" i="8"/>
  <c r="B381" i="8"/>
  <c r="F380" i="8"/>
  <c r="E380" i="8"/>
  <c r="D380" i="8"/>
  <c r="C380" i="8"/>
  <c r="B380" i="8"/>
  <c r="F379" i="8"/>
  <c r="E379" i="8"/>
  <c r="D379" i="8"/>
  <c r="C379" i="8"/>
  <c r="B379" i="8"/>
  <c r="Q379" i="8" s="1"/>
  <c r="F378" i="8"/>
  <c r="E378" i="8"/>
  <c r="D378" i="8"/>
  <c r="C378" i="8"/>
  <c r="B378" i="8"/>
  <c r="F377" i="8"/>
  <c r="E377" i="8"/>
  <c r="D377" i="8"/>
  <c r="C377" i="8"/>
  <c r="B377" i="8"/>
  <c r="Q377" i="8" s="1"/>
  <c r="F376" i="8"/>
  <c r="E376" i="8"/>
  <c r="D376" i="8"/>
  <c r="Q376" i="8" s="1"/>
  <c r="C376" i="8"/>
  <c r="B376" i="8"/>
  <c r="F375" i="8"/>
  <c r="E375" i="8"/>
  <c r="D375" i="8"/>
  <c r="C375" i="8"/>
  <c r="B375" i="8"/>
  <c r="Q375" i="8" s="1"/>
  <c r="F374" i="8"/>
  <c r="E374" i="8"/>
  <c r="D374" i="8"/>
  <c r="C374" i="8"/>
  <c r="B374" i="8"/>
  <c r="F373" i="8"/>
  <c r="E373" i="8"/>
  <c r="D373" i="8"/>
  <c r="C373" i="8"/>
  <c r="B373" i="8"/>
  <c r="F372" i="8"/>
  <c r="E372" i="8"/>
  <c r="D372" i="8"/>
  <c r="C372" i="8"/>
  <c r="B372" i="8"/>
  <c r="Q372" i="8" s="1"/>
  <c r="F371" i="8"/>
  <c r="E371" i="8"/>
  <c r="D371" i="8"/>
  <c r="C371" i="8"/>
  <c r="B371" i="8"/>
  <c r="F370" i="8"/>
  <c r="E370" i="8"/>
  <c r="D370" i="8"/>
  <c r="C370" i="8"/>
  <c r="B370" i="8"/>
  <c r="Q370" i="8" s="1"/>
  <c r="F369" i="8"/>
  <c r="E369" i="8"/>
  <c r="D369" i="8"/>
  <c r="C369" i="8"/>
  <c r="B369" i="8"/>
  <c r="Q369" i="8" s="1"/>
  <c r="F368" i="8"/>
  <c r="E368" i="8"/>
  <c r="D368" i="8"/>
  <c r="C368" i="8"/>
  <c r="B368" i="8"/>
  <c r="F367" i="8"/>
  <c r="E367" i="8"/>
  <c r="D367" i="8"/>
  <c r="C367" i="8"/>
  <c r="B367" i="8"/>
  <c r="F366" i="8"/>
  <c r="E366" i="8"/>
  <c r="D366" i="8"/>
  <c r="C366" i="8"/>
  <c r="B366" i="8"/>
  <c r="F365" i="8"/>
  <c r="E365" i="8"/>
  <c r="D365" i="8"/>
  <c r="C365" i="8"/>
  <c r="B365" i="8"/>
  <c r="Q365" i="8" s="1"/>
  <c r="F364" i="8"/>
  <c r="E364" i="8"/>
  <c r="D364" i="8"/>
  <c r="C364" i="8"/>
  <c r="B364" i="8"/>
  <c r="F363" i="8"/>
  <c r="E363" i="8"/>
  <c r="D363" i="8"/>
  <c r="C363" i="8"/>
  <c r="B363" i="8"/>
  <c r="F362" i="8"/>
  <c r="E362" i="8"/>
  <c r="D362" i="8"/>
  <c r="C362" i="8"/>
  <c r="B362" i="8"/>
  <c r="F361" i="8"/>
  <c r="E361" i="8"/>
  <c r="D361" i="8"/>
  <c r="C361" i="8"/>
  <c r="B361" i="8"/>
  <c r="Q361" i="8" s="1"/>
  <c r="F360" i="8"/>
  <c r="E360" i="8"/>
  <c r="D360" i="8"/>
  <c r="C360" i="8"/>
  <c r="B360" i="8"/>
  <c r="F359" i="8"/>
  <c r="E359" i="8"/>
  <c r="D359" i="8"/>
  <c r="C359" i="8"/>
  <c r="B359" i="8"/>
  <c r="Q359" i="8" s="1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F355" i="8"/>
  <c r="E355" i="8"/>
  <c r="D355" i="8"/>
  <c r="C355" i="8"/>
  <c r="B355" i="8"/>
  <c r="F354" i="8"/>
  <c r="E354" i="8"/>
  <c r="D354" i="8"/>
  <c r="C354" i="8"/>
  <c r="B354" i="8"/>
  <c r="Q354" i="8" s="1"/>
  <c r="F353" i="8"/>
  <c r="E353" i="8"/>
  <c r="D353" i="8"/>
  <c r="C353" i="8"/>
  <c r="B353" i="8"/>
  <c r="Q353" i="8" s="1"/>
  <c r="F352" i="8"/>
  <c r="E352" i="8"/>
  <c r="D352" i="8"/>
  <c r="C352" i="8"/>
  <c r="B352" i="8"/>
  <c r="F351" i="8"/>
  <c r="E351" i="8"/>
  <c r="D351" i="8"/>
  <c r="C351" i="8"/>
  <c r="B351" i="8"/>
  <c r="Q351" i="8" s="1"/>
  <c r="F350" i="8"/>
  <c r="E350" i="8"/>
  <c r="D350" i="8"/>
  <c r="C350" i="8"/>
  <c r="B350" i="8"/>
  <c r="F349" i="8"/>
  <c r="E349" i="8"/>
  <c r="D349" i="8"/>
  <c r="C349" i="8"/>
  <c r="B349" i="8"/>
  <c r="F348" i="8"/>
  <c r="E348" i="8"/>
  <c r="D348" i="8"/>
  <c r="Q348" i="8" s="1"/>
  <c r="C348" i="8"/>
  <c r="B348" i="8"/>
  <c r="F347" i="8"/>
  <c r="E347" i="8"/>
  <c r="D347" i="8"/>
  <c r="C347" i="8"/>
  <c r="B347" i="8"/>
  <c r="Q347" i="8" s="1"/>
  <c r="F346" i="8"/>
  <c r="E346" i="8"/>
  <c r="D346" i="8"/>
  <c r="C346" i="8"/>
  <c r="B346" i="8"/>
  <c r="F345" i="8"/>
  <c r="E345" i="8"/>
  <c r="D345" i="8"/>
  <c r="C345" i="8"/>
  <c r="B345" i="8"/>
  <c r="Q345" i="8" s="1"/>
  <c r="F344" i="8"/>
  <c r="E344" i="8"/>
  <c r="D344" i="8"/>
  <c r="C344" i="8"/>
  <c r="B344" i="8"/>
  <c r="F343" i="8"/>
  <c r="E343" i="8"/>
  <c r="D343" i="8"/>
  <c r="C343" i="8"/>
  <c r="B343" i="8"/>
  <c r="Q343" i="8" s="1"/>
  <c r="F342" i="8"/>
  <c r="E342" i="8"/>
  <c r="D342" i="8"/>
  <c r="C342" i="8"/>
  <c r="B342" i="8"/>
  <c r="F341" i="8"/>
  <c r="E341" i="8"/>
  <c r="D341" i="8"/>
  <c r="C341" i="8"/>
  <c r="B341" i="8"/>
  <c r="F340" i="8"/>
  <c r="E340" i="8"/>
  <c r="D340" i="8"/>
  <c r="C340" i="8"/>
  <c r="B340" i="8"/>
  <c r="Q340" i="8" s="1"/>
  <c r="F339" i="8"/>
  <c r="E339" i="8"/>
  <c r="D339" i="8"/>
  <c r="C339" i="8"/>
  <c r="B339" i="8"/>
  <c r="F338" i="8"/>
  <c r="E338" i="8"/>
  <c r="D338" i="8"/>
  <c r="C338" i="8"/>
  <c r="B338" i="8"/>
  <c r="Q338" i="8" s="1"/>
  <c r="F337" i="8"/>
  <c r="E337" i="8"/>
  <c r="D337" i="8"/>
  <c r="C337" i="8"/>
  <c r="B337" i="8"/>
  <c r="Q337" i="8" s="1"/>
  <c r="F336" i="8"/>
  <c r="E336" i="8"/>
  <c r="D336" i="8"/>
  <c r="C336" i="8"/>
  <c r="B336" i="8"/>
  <c r="F335" i="8"/>
  <c r="E335" i="8"/>
  <c r="D335" i="8"/>
  <c r="Q335" i="8" s="1"/>
  <c r="C335" i="8"/>
  <c r="B335" i="8"/>
  <c r="F334" i="8"/>
  <c r="E334" i="8"/>
  <c r="D334" i="8"/>
  <c r="C334" i="8"/>
  <c r="B334" i="8"/>
  <c r="F333" i="8"/>
  <c r="E333" i="8"/>
  <c r="D333" i="8"/>
  <c r="C333" i="8"/>
  <c r="B333" i="8"/>
  <c r="Q333" i="8" s="1"/>
  <c r="F332" i="8"/>
  <c r="E332" i="8"/>
  <c r="D332" i="8"/>
  <c r="C332" i="8"/>
  <c r="B332" i="8"/>
  <c r="F331" i="8"/>
  <c r="E331" i="8"/>
  <c r="D331" i="8"/>
  <c r="C331" i="8"/>
  <c r="B331" i="8"/>
  <c r="F330" i="8"/>
  <c r="E330" i="8"/>
  <c r="D330" i="8"/>
  <c r="C330" i="8"/>
  <c r="B330" i="8"/>
  <c r="F329" i="8"/>
  <c r="E329" i="8"/>
  <c r="D329" i="8"/>
  <c r="C329" i="8"/>
  <c r="B329" i="8"/>
  <c r="Q329" i="8" s="1"/>
  <c r="F328" i="8"/>
  <c r="E328" i="8"/>
  <c r="D328" i="8"/>
  <c r="Q328" i="8" s="1"/>
  <c r="C328" i="8"/>
  <c r="B328" i="8"/>
  <c r="F327" i="8"/>
  <c r="E327" i="8"/>
  <c r="D327" i="8"/>
  <c r="C327" i="8"/>
  <c r="B327" i="8"/>
  <c r="Q327" i="8" s="1"/>
  <c r="F326" i="8"/>
  <c r="E326" i="8"/>
  <c r="D326" i="8"/>
  <c r="C326" i="8"/>
  <c r="B326" i="8"/>
  <c r="F325" i="8"/>
  <c r="E325" i="8"/>
  <c r="D325" i="8"/>
  <c r="C325" i="8"/>
  <c r="B325" i="8"/>
  <c r="Q325" i="8" s="1"/>
  <c r="F324" i="8"/>
  <c r="E324" i="8"/>
  <c r="D324" i="8"/>
  <c r="C324" i="8"/>
  <c r="B324" i="8"/>
  <c r="Q324" i="8" s="1"/>
  <c r="F323" i="8"/>
  <c r="E323" i="8"/>
  <c r="D323" i="8"/>
  <c r="C323" i="8"/>
  <c r="B323" i="8"/>
  <c r="F322" i="8"/>
  <c r="E322" i="8"/>
  <c r="D322" i="8"/>
  <c r="C322" i="8"/>
  <c r="B322" i="8"/>
  <c r="Q322" i="8" s="1"/>
  <c r="F321" i="8"/>
  <c r="E321" i="8"/>
  <c r="D321" i="8"/>
  <c r="C321" i="8"/>
  <c r="B321" i="8"/>
  <c r="F320" i="8"/>
  <c r="E320" i="8"/>
  <c r="D320" i="8"/>
  <c r="C320" i="8"/>
  <c r="B320" i="8"/>
  <c r="F319" i="8"/>
  <c r="E319" i="8"/>
  <c r="D319" i="8"/>
  <c r="C319" i="8"/>
  <c r="B319" i="8"/>
  <c r="Q319" i="8" s="1"/>
  <c r="F318" i="8"/>
  <c r="E318" i="8"/>
  <c r="D318" i="8"/>
  <c r="C318" i="8"/>
  <c r="B318" i="8"/>
  <c r="F317" i="8"/>
  <c r="E317" i="8"/>
  <c r="D317" i="8"/>
  <c r="C317" i="8"/>
  <c r="B317" i="8"/>
  <c r="F316" i="8"/>
  <c r="E316" i="8"/>
  <c r="D316" i="8"/>
  <c r="C316" i="8"/>
  <c r="B316" i="8"/>
  <c r="F315" i="8"/>
  <c r="E315" i="8"/>
  <c r="D315" i="8"/>
  <c r="C315" i="8"/>
  <c r="B315" i="8"/>
  <c r="Q315" i="8" s="1"/>
  <c r="F314" i="8"/>
  <c r="E314" i="8"/>
  <c r="D314" i="8"/>
  <c r="C314" i="8"/>
  <c r="B314" i="8"/>
  <c r="F313" i="8"/>
  <c r="E313" i="8"/>
  <c r="D313" i="8"/>
  <c r="C313" i="8"/>
  <c r="B313" i="8"/>
  <c r="Q313" i="8" s="1"/>
  <c r="F312" i="8"/>
  <c r="E312" i="8"/>
  <c r="D312" i="8"/>
  <c r="Q312" i="8" s="1"/>
  <c r="C312" i="8"/>
  <c r="B312" i="8"/>
  <c r="F311" i="8"/>
  <c r="E311" i="8"/>
  <c r="D311" i="8"/>
  <c r="C311" i="8"/>
  <c r="B311" i="8"/>
  <c r="Q311" i="8" s="1"/>
  <c r="F310" i="8"/>
  <c r="E310" i="8"/>
  <c r="D310" i="8"/>
  <c r="C310" i="8"/>
  <c r="B310" i="8"/>
  <c r="F309" i="8"/>
  <c r="E309" i="8"/>
  <c r="D309" i="8"/>
  <c r="C309" i="8"/>
  <c r="B309" i="8"/>
  <c r="F308" i="8"/>
  <c r="E308" i="8"/>
  <c r="D308" i="8"/>
  <c r="C308" i="8"/>
  <c r="B308" i="8"/>
  <c r="Q308" i="8" s="1"/>
  <c r="F307" i="8"/>
  <c r="E307" i="8"/>
  <c r="Q307" i="8" s="1"/>
  <c r="D307" i="8"/>
  <c r="C307" i="8"/>
  <c r="B307" i="8"/>
  <c r="F306" i="8"/>
  <c r="E306" i="8"/>
  <c r="D306" i="8"/>
  <c r="C306" i="8"/>
  <c r="B306" i="8"/>
  <c r="Q306" i="8" s="1"/>
  <c r="F305" i="8"/>
  <c r="E305" i="8"/>
  <c r="D305" i="8"/>
  <c r="C305" i="8"/>
  <c r="B305" i="8"/>
  <c r="Q305" i="8" s="1"/>
  <c r="F304" i="8"/>
  <c r="E304" i="8"/>
  <c r="D304" i="8"/>
  <c r="Q304" i="8" s="1"/>
  <c r="C304" i="8"/>
  <c r="B304" i="8"/>
  <c r="F303" i="8"/>
  <c r="E303" i="8"/>
  <c r="D303" i="8"/>
  <c r="C303" i="8"/>
  <c r="B303" i="8"/>
  <c r="F302" i="8"/>
  <c r="E302" i="8"/>
  <c r="D302" i="8"/>
  <c r="C302" i="8"/>
  <c r="B302" i="8"/>
  <c r="F301" i="8"/>
  <c r="E301" i="8"/>
  <c r="D301" i="8"/>
  <c r="C301" i="8"/>
  <c r="B301" i="8"/>
  <c r="Q301" i="8" s="1"/>
  <c r="F300" i="8"/>
  <c r="E300" i="8"/>
  <c r="Q300" i="8" s="1"/>
  <c r="D300" i="8"/>
  <c r="C300" i="8"/>
  <c r="B300" i="8"/>
  <c r="F299" i="8"/>
  <c r="E299" i="8"/>
  <c r="D299" i="8"/>
  <c r="C299" i="8"/>
  <c r="B299" i="8"/>
  <c r="F298" i="8"/>
  <c r="E298" i="8"/>
  <c r="D298" i="8"/>
  <c r="C298" i="8"/>
  <c r="B298" i="8"/>
  <c r="F297" i="8"/>
  <c r="E297" i="8"/>
  <c r="D297" i="8"/>
  <c r="C297" i="8"/>
  <c r="B297" i="8"/>
  <c r="Q297" i="8" s="1"/>
  <c r="F296" i="8"/>
  <c r="E296" i="8"/>
  <c r="D296" i="8"/>
  <c r="C296" i="8"/>
  <c r="B296" i="8"/>
  <c r="F295" i="8"/>
  <c r="E295" i="8"/>
  <c r="D295" i="8"/>
  <c r="C295" i="8"/>
  <c r="B295" i="8"/>
  <c r="Q295" i="8" s="1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F291" i="8"/>
  <c r="E291" i="8"/>
  <c r="D291" i="8"/>
  <c r="C291" i="8"/>
  <c r="B291" i="8"/>
  <c r="F290" i="8"/>
  <c r="E290" i="8"/>
  <c r="D290" i="8"/>
  <c r="C290" i="8"/>
  <c r="B290" i="8"/>
  <c r="Q290" i="8" s="1"/>
  <c r="F289" i="8"/>
  <c r="E289" i="8"/>
  <c r="D289" i="8"/>
  <c r="C289" i="8"/>
  <c r="B289" i="8"/>
  <c r="F288" i="8"/>
  <c r="E288" i="8"/>
  <c r="D288" i="8"/>
  <c r="C288" i="8"/>
  <c r="B288" i="8"/>
  <c r="F287" i="8"/>
  <c r="E287" i="8"/>
  <c r="D287" i="8"/>
  <c r="C287" i="8"/>
  <c r="B287" i="8"/>
  <c r="Q287" i="8" s="1"/>
  <c r="F286" i="8"/>
  <c r="E286" i="8"/>
  <c r="D286" i="8"/>
  <c r="C286" i="8"/>
  <c r="B286" i="8"/>
  <c r="F285" i="8"/>
  <c r="E285" i="8"/>
  <c r="D285" i="8"/>
  <c r="C285" i="8"/>
  <c r="B285" i="8"/>
  <c r="F284" i="8"/>
  <c r="E284" i="8"/>
  <c r="D284" i="8"/>
  <c r="Q284" i="8" s="1"/>
  <c r="C284" i="8"/>
  <c r="B284" i="8"/>
  <c r="F283" i="8"/>
  <c r="E283" i="8"/>
  <c r="D283" i="8"/>
  <c r="C283" i="8"/>
  <c r="B283" i="8"/>
  <c r="Q283" i="8" s="1"/>
  <c r="F282" i="8"/>
  <c r="E282" i="8"/>
  <c r="D282" i="8"/>
  <c r="C282" i="8"/>
  <c r="B282" i="8"/>
  <c r="F281" i="8"/>
  <c r="E281" i="8"/>
  <c r="D281" i="8"/>
  <c r="C281" i="8"/>
  <c r="B281" i="8"/>
  <c r="Q281" i="8" s="1"/>
  <c r="F280" i="8"/>
  <c r="E280" i="8"/>
  <c r="D280" i="8"/>
  <c r="C280" i="8"/>
  <c r="B280" i="8"/>
  <c r="F279" i="8"/>
  <c r="E279" i="8"/>
  <c r="D279" i="8"/>
  <c r="C279" i="8"/>
  <c r="B279" i="8"/>
  <c r="Q279" i="8" s="1"/>
  <c r="F278" i="8"/>
  <c r="E278" i="8"/>
  <c r="D278" i="8"/>
  <c r="C278" i="8"/>
  <c r="B278" i="8"/>
  <c r="F277" i="8"/>
  <c r="E277" i="8"/>
  <c r="D277" i="8"/>
  <c r="C277" i="8"/>
  <c r="B277" i="8"/>
  <c r="F276" i="8"/>
  <c r="E276" i="8"/>
  <c r="D276" i="8"/>
  <c r="C276" i="8"/>
  <c r="B276" i="8"/>
  <c r="Q276" i="8" s="1"/>
  <c r="F275" i="8"/>
  <c r="E275" i="8"/>
  <c r="D275" i="8"/>
  <c r="C275" i="8"/>
  <c r="B275" i="8"/>
  <c r="F274" i="8"/>
  <c r="E274" i="8"/>
  <c r="D274" i="8"/>
  <c r="C274" i="8"/>
  <c r="B274" i="8"/>
  <c r="Q274" i="8" s="1"/>
  <c r="F273" i="8"/>
  <c r="E273" i="8"/>
  <c r="D273" i="8"/>
  <c r="C273" i="8"/>
  <c r="B273" i="8"/>
  <c r="Q273" i="8" s="1"/>
  <c r="F272" i="8"/>
  <c r="E272" i="8"/>
  <c r="D272" i="8"/>
  <c r="Q272" i="8" s="1"/>
  <c r="C272" i="8"/>
  <c r="B272" i="8"/>
  <c r="F271" i="8"/>
  <c r="E271" i="8"/>
  <c r="D271" i="8"/>
  <c r="C271" i="8"/>
  <c r="B271" i="8"/>
  <c r="F270" i="8"/>
  <c r="E270" i="8"/>
  <c r="D270" i="8"/>
  <c r="C270" i="8"/>
  <c r="B270" i="8"/>
  <c r="F269" i="8"/>
  <c r="E269" i="8"/>
  <c r="D269" i="8"/>
  <c r="C269" i="8"/>
  <c r="B269" i="8"/>
  <c r="Q269" i="8" s="1"/>
  <c r="F268" i="8"/>
  <c r="E268" i="8"/>
  <c r="D268" i="8"/>
  <c r="C268" i="8"/>
  <c r="B268" i="8"/>
  <c r="F267" i="8"/>
  <c r="E267" i="8"/>
  <c r="D267" i="8"/>
  <c r="C267" i="8"/>
  <c r="B267" i="8"/>
  <c r="F266" i="8"/>
  <c r="E266" i="8"/>
  <c r="D266" i="8"/>
  <c r="C266" i="8"/>
  <c r="B266" i="8"/>
  <c r="F265" i="8"/>
  <c r="E265" i="8"/>
  <c r="D265" i="8"/>
  <c r="C265" i="8"/>
  <c r="B265" i="8"/>
  <c r="Q265" i="8" s="1"/>
  <c r="F264" i="8"/>
  <c r="E264" i="8"/>
  <c r="D264" i="8"/>
  <c r="C264" i="8"/>
  <c r="B264" i="8"/>
  <c r="F263" i="8"/>
  <c r="E263" i="8"/>
  <c r="D263" i="8"/>
  <c r="C263" i="8"/>
  <c r="B263" i="8"/>
  <c r="Q263" i="8" s="1"/>
  <c r="F262" i="8"/>
  <c r="E262" i="8"/>
  <c r="D262" i="8"/>
  <c r="C262" i="8"/>
  <c r="B262" i="8"/>
  <c r="F261" i="8"/>
  <c r="E261" i="8"/>
  <c r="D261" i="8"/>
  <c r="C261" i="8"/>
  <c r="B261" i="8"/>
  <c r="Q261" i="8" s="1"/>
  <c r="F260" i="8"/>
  <c r="E260" i="8"/>
  <c r="D260" i="8"/>
  <c r="C260" i="8"/>
  <c r="B260" i="8"/>
  <c r="Q260" i="8" s="1"/>
  <c r="F259" i="8"/>
  <c r="E259" i="8"/>
  <c r="D259" i="8"/>
  <c r="C259" i="8"/>
  <c r="B259" i="8"/>
  <c r="F258" i="8"/>
  <c r="E258" i="8"/>
  <c r="D258" i="8"/>
  <c r="C258" i="8"/>
  <c r="B258" i="8"/>
  <c r="Q258" i="8" s="1"/>
  <c r="F257" i="8"/>
  <c r="E257" i="8"/>
  <c r="D257" i="8"/>
  <c r="C257" i="8"/>
  <c r="B257" i="8"/>
  <c r="Q257" i="8" s="1"/>
  <c r="F256" i="8"/>
  <c r="E256" i="8"/>
  <c r="D256" i="8"/>
  <c r="Q256" i="8" s="1"/>
  <c r="C256" i="8"/>
  <c r="B256" i="8"/>
  <c r="F255" i="8"/>
  <c r="E255" i="8"/>
  <c r="D255" i="8"/>
  <c r="C255" i="8"/>
  <c r="B255" i="8"/>
  <c r="Q255" i="8" s="1"/>
  <c r="F254" i="8"/>
  <c r="E254" i="8"/>
  <c r="D254" i="8"/>
  <c r="C254" i="8"/>
  <c r="B254" i="8"/>
  <c r="F253" i="8"/>
  <c r="E253" i="8"/>
  <c r="D253" i="8"/>
  <c r="C253" i="8"/>
  <c r="B253" i="8"/>
  <c r="F252" i="8"/>
  <c r="E252" i="8"/>
  <c r="D252" i="8"/>
  <c r="C252" i="8"/>
  <c r="B252" i="8"/>
  <c r="Q251" i="8"/>
  <c r="F251" i="8"/>
  <c r="E251" i="8"/>
  <c r="D251" i="8"/>
  <c r="C251" i="8"/>
  <c r="B251" i="8"/>
  <c r="F250" i="8"/>
  <c r="E250" i="8"/>
  <c r="D250" i="8"/>
  <c r="C250" i="8"/>
  <c r="B250" i="8"/>
  <c r="F249" i="8"/>
  <c r="E249" i="8"/>
  <c r="D249" i="8"/>
  <c r="C249" i="8"/>
  <c r="B249" i="8"/>
  <c r="Q249" i="8" s="1"/>
  <c r="F248" i="8"/>
  <c r="E248" i="8"/>
  <c r="D248" i="8"/>
  <c r="Q248" i="8" s="1"/>
  <c r="C248" i="8"/>
  <c r="B248" i="8"/>
  <c r="F247" i="8"/>
  <c r="E247" i="8"/>
  <c r="D247" i="8"/>
  <c r="C247" i="8"/>
  <c r="B247" i="8"/>
  <c r="Q247" i="8" s="1"/>
  <c r="F246" i="8"/>
  <c r="E246" i="8"/>
  <c r="D246" i="8"/>
  <c r="C246" i="8"/>
  <c r="B246" i="8"/>
  <c r="F245" i="8"/>
  <c r="E245" i="8"/>
  <c r="D245" i="8"/>
  <c r="C245" i="8"/>
  <c r="B245" i="8"/>
  <c r="Q244" i="8"/>
  <c r="F244" i="8"/>
  <c r="E244" i="8"/>
  <c r="D244" i="8"/>
  <c r="C244" i="8"/>
  <c r="B244" i="8"/>
  <c r="F243" i="8"/>
  <c r="E243" i="8"/>
  <c r="D243" i="8"/>
  <c r="C243" i="8"/>
  <c r="B243" i="8"/>
  <c r="F242" i="8"/>
  <c r="E242" i="8"/>
  <c r="D242" i="8"/>
  <c r="C242" i="8"/>
  <c r="B242" i="8"/>
  <c r="Q242" i="8" s="1"/>
  <c r="F241" i="8"/>
  <c r="E241" i="8"/>
  <c r="D241" i="8"/>
  <c r="C241" i="8"/>
  <c r="B241" i="8"/>
  <c r="Q241" i="8" s="1"/>
  <c r="F240" i="8"/>
  <c r="E240" i="8"/>
  <c r="D240" i="8"/>
  <c r="Q240" i="8" s="1"/>
  <c r="C240" i="8"/>
  <c r="B240" i="8"/>
  <c r="F239" i="8"/>
  <c r="E239" i="8"/>
  <c r="D239" i="8"/>
  <c r="C239" i="8"/>
  <c r="B239" i="8"/>
  <c r="F238" i="8"/>
  <c r="E238" i="8"/>
  <c r="D238" i="8"/>
  <c r="C238" i="8"/>
  <c r="B238" i="8"/>
  <c r="Q237" i="8"/>
  <c r="F237" i="8"/>
  <c r="E237" i="8"/>
  <c r="D237" i="8"/>
  <c r="C237" i="8"/>
  <c r="B237" i="8"/>
  <c r="F236" i="8"/>
  <c r="E236" i="8"/>
  <c r="D236" i="8"/>
  <c r="C236" i="8"/>
  <c r="B236" i="8"/>
  <c r="F235" i="8"/>
  <c r="E235" i="8"/>
  <c r="D235" i="8"/>
  <c r="C235" i="8"/>
  <c r="B235" i="8"/>
  <c r="F234" i="8"/>
  <c r="E234" i="8"/>
  <c r="D234" i="8"/>
  <c r="C234" i="8"/>
  <c r="B234" i="8"/>
  <c r="F233" i="8"/>
  <c r="E233" i="8"/>
  <c r="D233" i="8"/>
  <c r="C233" i="8"/>
  <c r="B233" i="8"/>
  <c r="Q233" i="8" s="1"/>
  <c r="F232" i="8"/>
  <c r="E232" i="8"/>
  <c r="D232" i="8"/>
  <c r="C232" i="8"/>
  <c r="B232" i="8"/>
  <c r="F231" i="8"/>
  <c r="E231" i="8"/>
  <c r="D231" i="8"/>
  <c r="C231" i="8"/>
  <c r="B231" i="8"/>
  <c r="Q231" i="8" s="1"/>
  <c r="F230" i="8"/>
  <c r="E230" i="8"/>
  <c r="D230" i="8"/>
  <c r="C230" i="8"/>
  <c r="B230" i="8"/>
  <c r="F229" i="8"/>
  <c r="E229" i="8"/>
  <c r="D229" i="8"/>
  <c r="C229" i="8"/>
  <c r="B229" i="8"/>
  <c r="Q229" i="8" s="1"/>
  <c r="F228" i="8"/>
  <c r="E228" i="8"/>
  <c r="D228" i="8"/>
  <c r="C228" i="8"/>
  <c r="B228" i="8"/>
  <c r="Q228" i="8" s="1"/>
  <c r="F227" i="8"/>
  <c r="E227" i="8"/>
  <c r="D227" i="8"/>
  <c r="C227" i="8"/>
  <c r="B227" i="8"/>
  <c r="F226" i="8"/>
  <c r="E226" i="8"/>
  <c r="D226" i="8"/>
  <c r="C226" i="8"/>
  <c r="B226" i="8"/>
  <c r="Q226" i="8" s="1"/>
  <c r="F225" i="8"/>
  <c r="E225" i="8"/>
  <c r="D225" i="8"/>
  <c r="C225" i="8"/>
  <c r="B225" i="8"/>
  <c r="Q225" i="8" s="1"/>
  <c r="F224" i="8"/>
  <c r="E224" i="8"/>
  <c r="D224" i="8"/>
  <c r="C224" i="8"/>
  <c r="B224" i="8"/>
  <c r="F223" i="8"/>
  <c r="E223" i="8"/>
  <c r="D223" i="8"/>
  <c r="C223" i="8"/>
  <c r="B223" i="8"/>
  <c r="Q223" i="8" s="1"/>
  <c r="F222" i="8"/>
  <c r="E222" i="8"/>
  <c r="D222" i="8"/>
  <c r="C222" i="8"/>
  <c r="B222" i="8"/>
  <c r="F221" i="8"/>
  <c r="E221" i="8"/>
  <c r="D221" i="8"/>
  <c r="C221" i="8"/>
  <c r="B221" i="8"/>
  <c r="F220" i="8"/>
  <c r="E220" i="8"/>
  <c r="D220" i="8"/>
  <c r="Q220" i="8" s="1"/>
  <c r="C220" i="8"/>
  <c r="B220" i="8"/>
  <c r="Q219" i="8"/>
  <c r="F219" i="8"/>
  <c r="E219" i="8"/>
  <c r="D219" i="8"/>
  <c r="C219" i="8"/>
  <c r="B219" i="8"/>
  <c r="F218" i="8"/>
  <c r="E218" i="8"/>
  <c r="D218" i="8"/>
  <c r="C218" i="8"/>
  <c r="B218" i="8"/>
  <c r="F217" i="8"/>
  <c r="E217" i="8"/>
  <c r="D217" i="8"/>
  <c r="C217" i="8"/>
  <c r="B217" i="8"/>
  <c r="Q217" i="8" s="1"/>
  <c r="F216" i="8"/>
  <c r="E216" i="8"/>
  <c r="D216" i="8"/>
  <c r="C216" i="8"/>
  <c r="B216" i="8"/>
  <c r="F215" i="8"/>
  <c r="E215" i="8"/>
  <c r="D215" i="8"/>
  <c r="C215" i="8"/>
  <c r="B215" i="8"/>
  <c r="Q215" i="8" s="1"/>
  <c r="F214" i="8"/>
  <c r="E214" i="8"/>
  <c r="D214" i="8"/>
  <c r="C214" i="8"/>
  <c r="B214" i="8"/>
  <c r="F213" i="8"/>
  <c r="E213" i="8"/>
  <c r="D213" i="8"/>
  <c r="C213" i="8"/>
  <c r="B213" i="8"/>
  <c r="Q212" i="8"/>
  <c r="F212" i="8"/>
  <c r="E212" i="8"/>
  <c r="D212" i="8"/>
  <c r="C212" i="8"/>
  <c r="B212" i="8"/>
  <c r="F211" i="8"/>
  <c r="E211" i="8"/>
  <c r="D211" i="8"/>
  <c r="C211" i="8"/>
  <c r="B211" i="8"/>
  <c r="F210" i="8"/>
  <c r="E210" i="8"/>
  <c r="D210" i="8"/>
  <c r="C210" i="8"/>
  <c r="B210" i="8"/>
  <c r="Q210" i="8" s="1"/>
  <c r="F209" i="8"/>
  <c r="E209" i="8"/>
  <c r="D209" i="8"/>
  <c r="C209" i="8"/>
  <c r="B209" i="8"/>
  <c r="Q209" i="8" s="1"/>
  <c r="F208" i="8"/>
  <c r="E208" i="8"/>
  <c r="D208" i="8"/>
  <c r="C208" i="8"/>
  <c r="B208" i="8"/>
  <c r="F207" i="8"/>
  <c r="E207" i="8"/>
  <c r="D207" i="8"/>
  <c r="C207" i="8"/>
  <c r="B207" i="8"/>
  <c r="F206" i="8"/>
  <c r="E206" i="8"/>
  <c r="D206" i="8"/>
  <c r="C206" i="8"/>
  <c r="B206" i="8"/>
  <c r="Q205" i="8"/>
  <c r="F205" i="8"/>
  <c r="E205" i="8"/>
  <c r="D205" i="8"/>
  <c r="C205" i="8"/>
  <c r="B205" i="8"/>
  <c r="F204" i="8"/>
  <c r="E204" i="8"/>
  <c r="D204" i="8"/>
  <c r="C204" i="8"/>
  <c r="B204" i="8"/>
  <c r="F203" i="8"/>
  <c r="E203" i="8"/>
  <c r="D203" i="8"/>
  <c r="C203" i="8"/>
  <c r="B203" i="8"/>
  <c r="F202" i="8"/>
  <c r="E202" i="8"/>
  <c r="D202" i="8"/>
  <c r="C202" i="8"/>
  <c r="B202" i="8"/>
  <c r="F201" i="8"/>
  <c r="E201" i="8"/>
  <c r="D201" i="8"/>
  <c r="C201" i="8"/>
  <c r="B201" i="8"/>
  <c r="Q201" i="8" s="1"/>
  <c r="F200" i="8"/>
  <c r="E200" i="8"/>
  <c r="D200" i="8"/>
  <c r="C200" i="8"/>
  <c r="B200" i="8"/>
  <c r="F199" i="8"/>
  <c r="E199" i="8"/>
  <c r="D199" i="8"/>
  <c r="C199" i="8"/>
  <c r="B199" i="8"/>
  <c r="Q199" i="8" s="1"/>
  <c r="F198" i="8"/>
  <c r="E198" i="8"/>
  <c r="D198" i="8"/>
  <c r="C198" i="8"/>
  <c r="B198" i="8"/>
  <c r="F197" i="8"/>
  <c r="E197" i="8"/>
  <c r="D197" i="8"/>
  <c r="C197" i="8"/>
  <c r="B197" i="8"/>
  <c r="Q197" i="8" s="1"/>
  <c r="F196" i="8"/>
  <c r="E196" i="8"/>
  <c r="D196" i="8"/>
  <c r="C196" i="8"/>
  <c r="B196" i="8"/>
  <c r="Q196" i="8" s="1"/>
  <c r="F195" i="8"/>
  <c r="E195" i="8"/>
  <c r="D195" i="8"/>
  <c r="C195" i="8"/>
  <c r="B195" i="8"/>
  <c r="F194" i="8"/>
  <c r="E194" i="8"/>
  <c r="D194" i="8"/>
  <c r="C194" i="8"/>
  <c r="B194" i="8"/>
  <c r="Q194" i="8" s="1"/>
  <c r="F193" i="8"/>
  <c r="E193" i="8"/>
  <c r="D193" i="8"/>
  <c r="C193" i="8"/>
  <c r="B193" i="8"/>
  <c r="F192" i="8"/>
  <c r="E192" i="8"/>
  <c r="D192" i="8"/>
  <c r="C192" i="8"/>
  <c r="B192" i="8"/>
  <c r="F191" i="8"/>
  <c r="E191" i="8"/>
  <c r="D191" i="8"/>
  <c r="C191" i="8"/>
  <c r="B191" i="8"/>
  <c r="Q191" i="8" s="1"/>
  <c r="F190" i="8"/>
  <c r="E190" i="8"/>
  <c r="D190" i="8"/>
  <c r="C190" i="8"/>
  <c r="B190" i="8"/>
  <c r="Q190" i="8" s="1"/>
  <c r="F189" i="8"/>
  <c r="E189" i="8"/>
  <c r="D189" i="8"/>
  <c r="C189" i="8"/>
  <c r="B189" i="8"/>
  <c r="F188" i="8"/>
  <c r="E188" i="8"/>
  <c r="D188" i="8"/>
  <c r="C188" i="8"/>
  <c r="B188" i="8"/>
  <c r="F187" i="8"/>
  <c r="E187" i="8"/>
  <c r="D187" i="8"/>
  <c r="C187" i="8"/>
  <c r="B187" i="8"/>
  <c r="Q187" i="8" s="1"/>
  <c r="F186" i="8"/>
  <c r="E186" i="8"/>
  <c r="D186" i="8"/>
  <c r="C186" i="8"/>
  <c r="B186" i="8"/>
  <c r="Q186" i="8" s="1"/>
  <c r="F185" i="8"/>
  <c r="E185" i="8"/>
  <c r="D185" i="8"/>
  <c r="C185" i="8"/>
  <c r="B185" i="8"/>
  <c r="Q185" i="8" s="1"/>
  <c r="F184" i="8"/>
  <c r="E184" i="8"/>
  <c r="D184" i="8"/>
  <c r="C184" i="8"/>
  <c r="B184" i="8"/>
  <c r="F183" i="8"/>
  <c r="E183" i="8"/>
  <c r="D183" i="8"/>
  <c r="C183" i="8"/>
  <c r="B183" i="8"/>
  <c r="Q183" i="8" s="1"/>
  <c r="F182" i="8"/>
  <c r="E182" i="8"/>
  <c r="D182" i="8"/>
  <c r="C182" i="8"/>
  <c r="B182" i="8"/>
  <c r="Q182" i="8" s="1"/>
  <c r="F181" i="8"/>
  <c r="E181" i="8"/>
  <c r="D181" i="8"/>
  <c r="C181" i="8"/>
  <c r="B181" i="8"/>
  <c r="Q181" i="8" s="1"/>
  <c r="F180" i="8"/>
  <c r="E180" i="8"/>
  <c r="D180" i="8"/>
  <c r="C180" i="8"/>
  <c r="B180" i="8"/>
  <c r="F179" i="8"/>
  <c r="E179" i="8"/>
  <c r="D179" i="8"/>
  <c r="C179" i="8"/>
  <c r="B179" i="8"/>
  <c r="Q179" i="8" s="1"/>
  <c r="F178" i="8"/>
  <c r="E178" i="8"/>
  <c r="D178" i="8"/>
  <c r="C178" i="8"/>
  <c r="B178" i="8"/>
  <c r="Q178" i="8" s="1"/>
  <c r="F177" i="8"/>
  <c r="E177" i="8"/>
  <c r="D177" i="8"/>
  <c r="C177" i="8"/>
  <c r="B177" i="8"/>
  <c r="Q177" i="8" s="1"/>
  <c r="F176" i="8"/>
  <c r="E176" i="8"/>
  <c r="D176" i="8"/>
  <c r="C176" i="8"/>
  <c r="B176" i="8"/>
  <c r="F175" i="8"/>
  <c r="E175" i="8"/>
  <c r="D175" i="8"/>
  <c r="C175" i="8"/>
  <c r="B175" i="8"/>
  <c r="Q175" i="8" s="1"/>
  <c r="F174" i="8"/>
  <c r="E174" i="8"/>
  <c r="D174" i="8"/>
  <c r="C174" i="8"/>
  <c r="B174" i="8"/>
  <c r="Q174" i="8" s="1"/>
  <c r="F173" i="8"/>
  <c r="E173" i="8"/>
  <c r="D173" i="8"/>
  <c r="C173" i="8"/>
  <c r="B173" i="8"/>
  <c r="Q173" i="8" s="1"/>
  <c r="F172" i="8"/>
  <c r="E172" i="8"/>
  <c r="D172" i="8"/>
  <c r="C172" i="8"/>
  <c r="B172" i="8"/>
  <c r="F171" i="8"/>
  <c r="E171" i="8"/>
  <c r="D171" i="8"/>
  <c r="C171" i="8"/>
  <c r="B171" i="8"/>
  <c r="Q171" i="8" s="1"/>
  <c r="F170" i="8"/>
  <c r="E170" i="8"/>
  <c r="D170" i="8"/>
  <c r="C170" i="8"/>
  <c r="B170" i="8"/>
  <c r="Q170" i="8" s="1"/>
  <c r="F169" i="8"/>
  <c r="E169" i="8"/>
  <c r="D169" i="8"/>
  <c r="C169" i="8"/>
  <c r="B169" i="8"/>
  <c r="Q169" i="8" s="1"/>
  <c r="F168" i="8"/>
  <c r="E168" i="8"/>
  <c r="D168" i="8"/>
  <c r="C168" i="8"/>
  <c r="B168" i="8"/>
  <c r="F167" i="8"/>
  <c r="E167" i="8"/>
  <c r="D167" i="8"/>
  <c r="C167" i="8"/>
  <c r="B167" i="8"/>
  <c r="Q167" i="8" s="1"/>
  <c r="F166" i="8"/>
  <c r="E166" i="8"/>
  <c r="D166" i="8"/>
  <c r="C166" i="8"/>
  <c r="B166" i="8"/>
  <c r="Q166" i="8" s="1"/>
  <c r="F165" i="8"/>
  <c r="E165" i="8"/>
  <c r="D165" i="8"/>
  <c r="C165" i="8"/>
  <c r="B165" i="8"/>
  <c r="Q165" i="8" s="1"/>
  <c r="F164" i="8"/>
  <c r="E164" i="8"/>
  <c r="D164" i="8"/>
  <c r="C164" i="8"/>
  <c r="B164" i="8"/>
  <c r="F163" i="8"/>
  <c r="E163" i="8"/>
  <c r="D163" i="8"/>
  <c r="C163" i="8"/>
  <c r="B163" i="8"/>
  <c r="Q163" i="8" s="1"/>
  <c r="F162" i="8"/>
  <c r="E162" i="8"/>
  <c r="D162" i="8"/>
  <c r="C162" i="8"/>
  <c r="B162" i="8"/>
  <c r="Q162" i="8" s="1"/>
  <c r="F161" i="8"/>
  <c r="E161" i="8"/>
  <c r="D161" i="8"/>
  <c r="C161" i="8"/>
  <c r="B161" i="8"/>
  <c r="Q161" i="8" s="1"/>
  <c r="F160" i="8"/>
  <c r="E160" i="8"/>
  <c r="D160" i="8"/>
  <c r="C160" i="8"/>
  <c r="B160" i="8"/>
  <c r="F159" i="8"/>
  <c r="E159" i="8"/>
  <c r="D159" i="8"/>
  <c r="C159" i="8"/>
  <c r="B159" i="8"/>
  <c r="Q159" i="8" s="1"/>
  <c r="F158" i="8"/>
  <c r="E158" i="8"/>
  <c r="D158" i="8"/>
  <c r="C158" i="8"/>
  <c r="B158" i="8"/>
  <c r="Q158" i="8" s="1"/>
  <c r="F157" i="8"/>
  <c r="E157" i="8"/>
  <c r="D157" i="8"/>
  <c r="C157" i="8"/>
  <c r="B157" i="8"/>
  <c r="Q157" i="8" s="1"/>
  <c r="F156" i="8"/>
  <c r="E156" i="8"/>
  <c r="D156" i="8"/>
  <c r="C156" i="8"/>
  <c r="Q156" i="8" s="1"/>
  <c r="B156" i="8"/>
  <c r="F155" i="8"/>
  <c r="E155" i="8"/>
  <c r="D155" i="8"/>
  <c r="C155" i="8"/>
  <c r="B155" i="8"/>
  <c r="Q155" i="8" s="1"/>
  <c r="F154" i="8"/>
  <c r="E154" i="8"/>
  <c r="D154" i="8"/>
  <c r="C154" i="8"/>
  <c r="B154" i="8"/>
  <c r="Q154" i="8" s="1"/>
  <c r="Q153" i="8"/>
  <c r="F153" i="8"/>
  <c r="E153" i="8"/>
  <c r="D153" i="8"/>
  <c r="C153" i="8"/>
  <c r="B153" i="8"/>
  <c r="F152" i="8"/>
  <c r="E152" i="8"/>
  <c r="D152" i="8"/>
  <c r="C152" i="8"/>
  <c r="B152" i="8"/>
  <c r="F151" i="8"/>
  <c r="E151" i="8"/>
  <c r="D151" i="8"/>
  <c r="C151" i="8"/>
  <c r="B151" i="8"/>
  <c r="Q151" i="8" s="1"/>
  <c r="F150" i="8"/>
  <c r="E150" i="8"/>
  <c r="D150" i="8"/>
  <c r="C150" i="8"/>
  <c r="B150" i="8"/>
  <c r="Q150" i="8" s="1"/>
  <c r="F149" i="8"/>
  <c r="E149" i="8"/>
  <c r="D149" i="8"/>
  <c r="Q149" i="8" s="1"/>
  <c r="C149" i="8"/>
  <c r="B149" i="8"/>
  <c r="F148" i="8"/>
  <c r="E148" i="8"/>
  <c r="D148" i="8"/>
  <c r="C148" i="8"/>
  <c r="B148" i="8"/>
  <c r="Q148" i="8" s="1"/>
  <c r="F147" i="8"/>
  <c r="E147" i="8"/>
  <c r="D147" i="8"/>
  <c r="C147" i="8"/>
  <c r="B147" i="8"/>
  <c r="Q147" i="8" s="1"/>
  <c r="F146" i="8"/>
  <c r="E146" i="8"/>
  <c r="D146" i="8"/>
  <c r="C146" i="8"/>
  <c r="B146" i="8"/>
  <c r="Q146" i="8" s="1"/>
  <c r="F145" i="8"/>
  <c r="E145" i="8"/>
  <c r="D145" i="8"/>
  <c r="C145" i="8"/>
  <c r="B145" i="8"/>
  <c r="F144" i="8"/>
  <c r="E144" i="8"/>
  <c r="D144" i="8"/>
  <c r="C144" i="8"/>
  <c r="B144" i="8"/>
  <c r="Q144" i="8" s="1"/>
  <c r="F143" i="8"/>
  <c r="E143" i="8"/>
  <c r="D143" i="8"/>
  <c r="C143" i="8"/>
  <c r="B143" i="8"/>
  <c r="Q143" i="8" s="1"/>
  <c r="F142" i="8"/>
  <c r="E142" i="8"/>
  <c r="D142" i="8"/>
  <c r="C142" i="8"/>
  <c r="B142" i="8"/>
  <c r="Q142" i="8" s="1"/>
  <c r="F141" i="8"/>
  <c r="E141" i="8"/>
  <c r="D141" i="8"/>
  <c r="C141" i="8"/>
  <c r="B141" i="8"/>
  <c r="F140" i="8"/>
  <c r="E140" i="8"/>
  <c r="D140" i="8"/>
  <c r="C140" i="8"/>
  <c r="B140" i="8"/>
  <c r="Q140" i="8" s="1"/>
  <c r="F139" i="8"/>
  <c r="E139" i="8"/>
  <c r="D139" i="8"/>
  <c r="C139" i="8"/>
  <c r="B139" i="8"/>
  <c r="Q139" i="8" s="1"/>
  <c r="F138" i="8"/>
  <c r="E138" i="8"/>
  <c r="D138" i="8"/>
  <c r="C138" i="8"/>
  <c r="B138" i="8"/>
  <c r="Q138" i="8" s="1"/>
  <c r="F137" i="8"/>
  <c r="E137" i="8"/>
  <c r="D137" i="8"/>
  <c r="Q137" i="8" s="1"/>
  <c r="C137" i="8"/>
  <c r="B137" i="8"/>
  <c r="F136" i="8"/>
  <c r="E136" i="8"/>
  <c r="D136" i="8"/>
  <c r="C136" i="8"/>
  <c r="B136" i="8"/>
  <c r="Q136" i="8" s="1"/>
  <c r="F135" i="8"/>
  <c r="E135" i="8"/>
  <c r="D135" i="8"/>
  <c r="C135" i="8"/>
  <c r="B135" i="8"/>
  <c r="Q135" i="8" s="1"/>
  <c r="F134" i="8"/>
  <c r="E134" i="8"/>
  <c r="D134" i="8"/>
  <c r="C134" i="8"/>
  <c r="B134" i="8"/>
  <c r="Q134" i="8" s="1"/>
  <c r="F133" i="8"/>
  <c r="E133" i="8"/>
  <c r="D133" i="8"/>
  <c r="C133" i="8"/>
  <c r="B133" i="8"/>
  <c r="F132" i="8"/>
  <c r="E132" i="8"/>
  <c r="D132" i="8"/>
  <c r="C132" i="8"/>
  <c r="B132" i="8"/>
  <c r="Q132" i="8" s="1"/>
  <c r="F131" i="8"/>
  <c r="E131" i="8"/>
  <c r="D131" i="8"/>
  <c r="C131" i="8"/>
  <c r="B131" i="8"/>
  <c r="Q131" i="8" s="1"/>
  <c r="F130" i="8"/>
  <c r="E130" i="8"/>
  <c r="D130" i="8"/>
  <c r="C130" i="8"/>
  <c r="B130" i="8"/>
  <c r="Q130" i="8" s="1"/>
  <c r="F129" i="8"/>
  <c r="E129" i="8"/>
  <c r="D129" i="8"/>
  <c r="C129" i="8"/>
  <c r="B129" i="8"/>
  <c r="F128" i="8"/>
  <c r="E128" i="8"/>
  <c r="D128" i="8"/>
  <c r="C128" i="8"/>
  <c r="B128" i="8"/>
  <c r="Q128" i="8" s="1"/>
  <c r="F127" i="8"/>
  <c r="E127" i="8"/>
  <c r="D127" i="8"/>
  <c r="C127" i="8"/>
  <c r="B127" i="8"/>
  <c r="Q127" i="8" s="1"/>
  <c r="F126" i="8"/>
  <c r="E126" i="8"/>
  <c r="D126" i="8"/>
  <c r="C126" i="8"/>
  <c r="B126" i="8"/>
  <c r="Q126" i="8" s="1"/>
  <c r="F125" i="8"/>
  <c r="E125" i="8"/>
  <c r="D125" i="8"/>
  <c r="Q125" i="8" s="1"/>
  <c r="C125" i="8"/>
  <c r="B125" i="8"/>
  <c r="F124" i="8"/>
  <c r="E124" i="8"/>
  <c r="D124" i="8"/>
  <c r="C124" i="8"/>
  <c r="B124" i="8"/>
  <c r="Q124" i="8" s="1"/>
  <c r="F123" i="8"/>
  <c r="E123" i="8"/>
  <c r="D123" i="8"/>
  <c r="C123" i="8"/>
  <c r="B123" i="8"/>
  <c r="Q123" i="8" s="1"/>
  <c r="F122" i="8"/>
  <c r="E122" i="8"/>
  <c r="D122" i="8"/>
  <c r="C122" i="8"/>
  <c r="B122" i="8"/>
  <c r="Q122" i="8" s="1"/>
  <c r="F121" i="8"/>
  <c r="E121" i="8"/>
  <c r="D121" i="8"/>
  <c r="C121" i="8"/>
  <c r="B121" i="8"/>
  <c r="F120" i="8"/>
  <c r="E120" i="8"/>
  <c r="D120" i="8"/>
  <c r="C120" i="8"/>
  <c r="B120" i="8"/>
  <c r="Q120" i="8" s="1"/>
  <c r="F119" i="8"/>
  <c r="E119" i="8"/>
  <c r="D119" i="8"/>
  <c r="C119" i="8"/>
  <c r="B119" i="8"/>
  <c r="Q119" i="8" s="1"/>
  <c r="F118" i="8"/>
  <c r="E118" i="8"/>
  <c r="D118" i="8"/>
  <c r="C118" i="8"/>
  <c r="B118" i="8"/>
  <c r="Q118" i="8" s="1"/>
  <c r="F117" i="8"/>
  <c r="E117" i="8"/>
  <c r="D117" i="8"/>
  <c r="C117" i="8"/>
  <c r="B117" i="8"/>
  <c r="F116" i="8"/>
  <c r="E116" i="8"/>
  <c r="D116" i="8"/>
  <c r="C116" i="8"/>
  <c r="B116" i="8"/>
  <c r="Q116" i="8" s="1"/>
  <c r="F115" i="8"/>
  <c r="E115" i="8"/>
  <c r="D115" i="8"/>
  <c r="C115" i="8"/>
  <c r="B115" i="8"/>
  <c r="Q115" i="8" s="1"/>
  <c r="F114" i="8"/>
  <c r="E114" i="8"/>
  <c r="D114" i="8"/>
  <c r="C114" i="8"/>
  <c r="B114" i="8"/>
  <c r="Q114" i="8" s="1"/>
  <c r="F113" i="8"/>
  <c r="E113" i="8"/>
  <c r="D113" i="8"/>
  <c r="Q113" i="8" s="1"/>
  <c r="C113" i="8"/>
  <c r="B113" i="8"/>
  <c r="F112" i="8"/>
  <c r="E112" i="8"/>
  <c r="D112" i="8"/>
  <c r="C112" i="8"/>
  <c r="B112" i="8"/>
  <c r="Q112" i="8" s="1"/>
  <c r="F111" i="8"/>
  <c r="E111" i="8"/>
  <c r="D111" i="8"/>
  <c r="C111" i="8"/>
  <c r="B111" i="8"/>
  <c r="Q111" i="8" s="1"/>
  <c r="F110" i="8"/>
  <c r="E110" i="8"/>
  <c r="D110" i="8"/>
  <c r="C110" i="8"/>
  <c r="B110" i="8"/>
  <c r="Q110" i="8" s="1"/>
  <c r="F109" i="8"/>
  <c r="E109" i="8"/>
  <c r="D109" i="8"/>
  <c r="C109" i="8"/>
  <c r="B109" i="8"/>
  <c r="F108" i="8"/>
  <c r="E108" i="8"/>
  <c r="D108" i="8"/>
  <c r="C108" i="8"/>
  <c r="B108" i="8"/>
  <c r="Q108" i="8" s="1"/>
  <c r="F107" i="8"/>
  <c r="E107" i="8"/>
  <c r="D107" i="8"/>
  <c r="C107" i="8"/>
  <c r="B107" i="8"/>
  <c r="Q107" i="8" s="1"/>
  <c r="F106" i="8"/>
  <c r="E106" i="8"/>
  <c r="D106" i="8"/>
  <c r="C106" i="8"/>
  <c r="B106" i="8"/>
  <c r="Q106" i="8" s="1"/>
  <c r="F105" i="8"/>
  <c r="E105" i="8"/>
  <c r="D105" i="8"/>
  <c r="C105" i="8"/>
  <c r="B105" i="8"/>
  <c r="F104" i="8"/>
  <c r="E104" i="8"/>
  <c r="D104" i="8"/>
  <c r="C104" i="8"/>
  <c r="B104" i="8"/>
  <c r="Q104" i="8" s="1"/>
  <c r="F103" i="8"/>
  <c r="E103" i="8"/>
  <c r="D103" i="8"/>
  <c r="C103" i="8"/>
  <c r="B103" i="8"/>
  <c r="Q103" i="8" s="1"/>
  <c r="F102" i="8"/>
  <c r="E102" i="8"/>
  <c r="D102" i="8"/>
  <c r="C102" i="8"/>
  <c r="B102" i="8"/>
  <c r="Q102" i="8" s="1"/>
  <c r="F101" i="8"/>
  <c r="E101" i="8"/>
  <c r="D101" i="8"/>
  <c r="Q101" i="8" s="1"/>
  <c r="C101" i="8"/>
  <c r="B101" i="8"/>
  <c r="F100" i="8"/>
  <c r="E100" i="8"/>
  <c r="D100" i="8"/>
  <c r="C100" i="8"/>
  <c r="B100" i="8"/>
  <c r="Q100" i="8" s="1"/>
  <c r="F99" i="8"/>
  <c r="E99" i="8"/>
  <c r="D99" i="8"/>
  <c r="C99" i="8"/>
  <c r="B99" i="8"/>
  <c r="Q99" i="8" s="1"/>
  <c r="F98" i="8"/>
  <c r="E98" i="8"/>
  <c r="D98" i="8"/>
  <c r="C98" i="8"/>
  <c r="B98" i="8"/>
  <c r="Q98" i="8" s="1"/>
  <c r="F97" i="8"/>
  <c r="E97" i="8"/>
  <c r="D97" i="8"/>
  <c r="C97" i="8"/>
  <c r="B97" i="8"/>
  <c r="F96" i="8"/>
  <c r="E96" i="8"/>
  <c r="D96" i="8"/>
  <c r="C96" i="8"/>
  <c r="B96" i="8"/>
  <c r="Q96" i="8" s="1"/>
  <c r="F95" i="8"/>
  <c r="E95" i="8"/>
  <c r="D95" i="8"/>
  <c r="C95" i="8"/>
  <c r="B95" i="8"/>
  <c r="Q95" i="8" s="1"/>
  <c r="F94" i="8"/>
  <c r="E94" i="8"/>
  <c r="D94" i="8"/>
  <c r="C94" i="8"/>
  <c r="B94" i="8"/>
  <c r="Q94" i="8" s="1"/>
  <c r="F93" i="8"/>
  <c r="E93" i="8"/>
  <c r="D93" i="8"/>
  <c r="C93" i="8"/>
  <c r="B93" i="8"/>
  <c r="F92" i="8"/>
  <c r="E92" i="8"/>
  <c r="D92" i="8"/>
  <c r="C92" i="8"/>
  <c r="B92" i="8"/>
  <c r="Q92" i="8" s="1"/>
  <c r="F91" i="8"/>
  <c r="E91" i="8"/>
  <c r="D91" i="8"/>
  <c r="C91" i="8"/>
  <c r="B91" i="8"/>
  <c r="Q91" i="8" s="1"/>
  <c r="F90" i="8"/>
  <c r="E90" i="8"/>
  <c r="D90" i="8"/>
  <c r="C90" i="8"/>
  <c r="B90" i="8"/>
  <c r="Q90" i="8" s="1"/>
  <c r="F89" i="8"/>
  <c r="E89" i="8"/>
  <c r="D89" i="8"/>
  <c r="Q89" i="8" s="1"/>
  <c r="C89" i="8"/>
  <c r="B89" i="8"/>
  <c r="F88" i="8"/>
  <c r="E88" i="8"/>
  <c r="D88" i="8"/>
  <c r="C88" i="8"/>
  <c r="B88" i="8"/>
  <c r="Q88" i="8" s="1"/>
  <c r="F87" i="8"/>
  <c r="E87" i="8"/>
  <c r="D87" i="8"/>
  <c r="C87" i="8"/>
  <c r="B87" i="8"/>
  <c r="Q87" i="8" s="1"/>
  <c r="F86" i="8"/>
  <c r="E86" i="8"/>
  <c r="D86" i="8"/>
  <c r="C86" i="8"/>
  <c r="B86" i="8"/>
  <c r="Q86" i="8" s="1"/>
  <c r="F85" i="8"/>
  <c r="E85" i="8"/>
  <c r="D85" i="8"/>
  <c r="C85" i="8"/>
  <c r="B85" i="8"/>
  <c r="F84" i="8"/>
  <c r="E84" i="8"/>
  <c r="D84" i="8"/>
  <c r="C84" i="8"/>
  <c r="B84" i="8"/>
  <c r="Q84" i="8" s="1"/>
  <c r="F83" i="8"/>
  <c r="E83" i="8"/>
  <c r="D83" i="8"/>
  <c r="C83" i="8"/>
  <c r="B83" i="8"/>
  <c r="Q83" i="8" s="1"/>
  <c r="F82" i="8"/>
  <c r="E82" i="8"/>
  <c r="D82" i="8"/>
  <c r="C82" i="8"/>
  <c r="B82" i="8"/>
  <c r="Q82" i="8" s="1"/>
  <c r="F81" i="8"/>
  <c r="E81" i="8"/>
  <c r="D81" i="8"/>
  <c r="C81" i="8"/>
  <c r="B81" i="8"/>
  <c r="F80" i="8"/>
  <c r="E80" i="8"/>
  <c r="D80" i="8"/>
  <c r="C80" i="8"/>
  <c r="B80" i="8"/>
  <c r="Q80" i="8" s="1"/>
  <c r="F79" i="8"/>
  <c r="E79" i="8"/>
  <c r="D79" i="8"/>
  <c r="C79" i="8"/>
  <c r="B79" i="8"/>
  <c r="Q79" i="8" s="1"/>
  <c r="F78" i="8"/>
  <c r="E78" i="8"/>
  <c r="D78" i="8"/>
  <c r="C78" i="8"/>
  <c r="B78" i="8"/>
  <c r="Q78" i="8" s="1"/>
  <c r="F77" i="8"/>
  <c r="E77" i="8"/>
  <c r="D77" i="8"/>
  <c r="Q77" i="8" s="1"/>
  <c r="C77" i="8"/>
  <c r="B77" i="8"/>
  <c r="F76" i="8"/>
  <c r="E76" i="8"/>
  <c r="D76" i="8"/>
  <c r="C76" i="8"/>
  <c r="B76" i="8"/>
  <c r="Q76" i="8" s="1"/>
  <c r="F75" i="8"/>
  <c r="E75" i="8"/>
  <c r="D75" i="8"/>
  <c r="C75" i="8"/>
  <c r="B75" i="8"/>
  <c r="Q75" i="8" s="1"/>
  <c r="F74" i="8"/>
  <c r="E74" i="8"/>
  <c r="D74" i="8"/>
  <c r="C74" i="8"/>
  <c r="B74" i="8"/>
  <c r="Q74" i="8" s="1"/>
  <c r="F73" i="8"/>
  <c r="E73" i="8"/>
  <c r="D73" i="8"/>
  <c r="C73" i="8"/>
  <c r="B73" i="8"/>
  <c r="F72" i="8"/>
  <c r="E72" i="8"/>
  <c r="D72" i="8"/>
  <c r="C72" i="8"/>
  <c r="B72" i="8"/>
  <c r="Q72" i="8" s="1"/>
  <c r="F71" i="8"/>
  <c r="E71" i="8"/>
  <c r="D71" i="8"/>
  <c r="C71" i="8"/>
  <c r="B71" i="8"/>
  <c r="Q71" i="8" s="1"/>
  <c r="F70" i="8"/>
  <c r="E70" i="8"/>
  <c r="D70" i="8"/>
  <c r="C70" i="8"/>
  <c r="B70" i="8"/>
  <c r="Q70" i="8" s="1"/>
  <c r="F69" i="8"/>
  <c r="E69" i="8"/>
  <c r="D69" i="8"/>
  <c r="C69" i="8"/>
  <c r="B69" i="8"/>
  <c r="F68" i="8"/>
  <c r="E68" i="8"/>
  <c r="D68" i="8"/>
  <c r="C68" i="8"/>
  <c r="B68" i="8"/>
  <c r="Q68" i="8" s="1"/>
  <c r="F67" i="8"/>
  <c r="E67" i="8"/>
  <c r="D67" i="8"/>
  <c r="C67" i="8"/>
  <c r="B67" i="8"/>
  <c r="Q67" i="8" s="1"/>
  <c r="F66" i="8"/>
  <c r="E66" i="8"/>
  <c r="D66" i="8"/>
  <c r="C66" i="8"/>
  <c r="B66" i="8"/>
  <c r="Q66" i="8" s="1"/>
  <c r="F65" i="8"/>
  <c r="E65" i="8"/>
  <c r="D65" i="8"/>
  <c r="Q65" i="8" s="1"/>
  <c r="C65" i="8"/>
  <c r="B65" i="8"/>
  <c r="F64" i="8"/>
  <c r="E64" i="8"/>
  <c r="D64" i="8"/>
  <c r="C64" i="8"/>
  <c r="B64" i="8"/>
  <c r="Q64" i="8" s="1"/>
  <c r="F63" i="8"/>
  <c r="E63" i="8"/>
  <c r="D63" i="8"/>
  <c r="C63" i="8"/>
  <c r="B63" i="8"/>
  <c r="Q63" i="8" s="1"/>
  <c r="F62" i="8"/>
  <c r="E62" i="8"/>
  <c r="D62" i="8"/>
  <c r="C62" i="8"/>
  <c r="B62" i="8"/>
  <c r="Q62" i="8" s="1"/>
  <c r="F61" i="8"/>
  <c r="E61" i="8"/>
  <c r="D61" i="8"/>
  <c r="C61" i="8"/>
  <c r="B61" i="8"/>
  <c r="F60" i="8"/>
  <c r="E60" i="8"/>
  <c r="D60" i="8"/>
  <c r="C60" i="8"/>
  <c r="B60" i="8"/>
  <c r="Q60" i="8" s="1"/>
  <c r="F59" i="8"/>
  <c r="E59" i="8"/>
  <c r="D59" i="8"/>
  <c r="C59" i="8"/>
  <c r="B59" i="8"/>
  <c r="Q59" i="8" s="1"/>
  <c r="F58" i="8"/>
  <c r="E58" i="8"/>
  <c r="D58" i="8"/>
  <c r="C58" i="8"/>
  <c r="B58" i="8"/>
  <c r="Q58" i="8" s="1"/>
  <c r="F57" i="8"/>
  <c r="E57" i="8"/>
  <c r="D57" i="8"/>
  <c r="C57" i="8"/>
  <c r="B57" i="8"/>
  <c r="F56" i="8"/>
  <c r="E56" i="8"/>
  <c r="D56" i="8"/>
  <c r="C56" i="8"/>
  <c r="B56" i="8"/>
  <c r="Q56" i="8" s="1"/>
  <c r="F55" i="8"/>
  <c r="E55" i="8"/>
  <c r="D55" i="8"/>
  <c r="C55" i="8"/>
  <c r="B55" i="8"/>
  <c r="Q55" i="8" s="1"/>
  <c r="F54" i="8"/>
  <c r="E54" i="8"/>
  <c r="D54" i="8"/>
  <c r="C54" i="8"/>
  <c r="B54" i="8"/>
  <c r="Q54" i="8" s="1"/>
  <c r="F53" i="8"/>
  <c r="E53" i="8"/>
  <c r="D53" i="8"/>
  <c r="Q53" i="8" s="1"/>
  <c r="C53" i="8"/>
  <c r="B53" i="8"/>
  <c r="F52" i="8"/>
  <c r="E52" i="8"/>
  <c r="D52" i="8"/>
  <c r="C52" i="8"/>
  <c r="B52" i="8"/>
  <c r="Q52" i="8" s="1"/>
  <c r="F51" i="8"/>
  <c r="E51" i="8"/>
  <c r="D51" i="8"/>
  <c r="C51" i="8"/>
  <c r="B51" i="8"/>
  <c r="Q51" i="8" s="1"/>
  <c r="F50" i="8"/>
  <c r="E50" i="8"/>
  <c r="D50" i="8"/>
  <c r="C50" i="8"/>
  <c r="B50" i="8"/>
  <c r="Q50" i="8" s="1"/>
  <c r="F49" i="8"/>
  <c r="E49" i="8"/>
  <c r="D49" i="8"/>
  <c r="C49" i="8"/>
  <c r="B49" i="8"/>
  <c r="F48" i="8"/>
  <c r="E48" i="8"/>
  <c r="D48" i="8"/>
  <c r="C48" i="8"/>
  <c r="B48" i="8"/>
  <c r="Q48" i="8" s="1"/>
  <c r="F47" i="8"/>
  <c r="E47" i="8"/>
  <c r="D47" i="8"/>
  <c r="C47" i="8"/>
  <c r="B47" i="8"/>
  <c r="Q47" i="8" s="1"/>
  <c r="F46" i="8"/>
  <c r="E46" i="8"/>
  <c r="D46" i="8"/>
  <c r="C46" i="8"/>
  <c r="B46" i="8"/>
  <c r="Q46" i="8" s="1"/>
  <c r="F45" i="8"/>
  <c r="E45" i="8"/>
  <c r="D45" i="8"/>
  <c r="C45" i="8"/>
  <c r="B45" i="8"/>
  <c r="F44" i="8"/>
  <c r="E44" i="8"/>
  <c r="D44" i="8"/>
  <c r="C44" i="8"/>
  <c r="B44" i="8"/>
  <c r="Q44" i="8" s="1"/>
  <c r="F43" i="8"/>
  <c r="E43" i="8"/>
  <c r="D43" i="8"/>
  <c r="C43" i="8"/>
  <c r="B43" i="8"/>
  <c r="Q43" i="8" s="1"/>
  <c r="F42" i="8"/>
  <c r="E42" i="8"/>
  <c r="D42" i="8"/>
  <c r="C42" i="8"/>
  <c r="B42" i="8"/>
  <c r="Q42" i="8" s="1"/>
  <c r="F41" i="8"/>
  <c r="E41" i="8"/>
  <c r="D41" i="8"/>
  <c r="Q41" i="8" s="1"/>
  <c r="C41" i="8"/>
  <c r="B41" i="8"/>
  <c r="F40" i="8"/>
  <c r="E40" i="8"/>
  <c r="D40" i="8"/>
  <c r="C40" i="8"/>
  <c r="B40" i="8"/>
  <c r="Q40" i="8" s="1"/>
  <c r="F39" i="8"/>
  <c r="E39" i="8"/>
  <c r="D39" i="8"/>
  <c r="C39" i="8"/>
  <c r="B39" i="8"/>
  <c r="Q39" i="8" s="1"/>
  <c r="F38" i="8"/>
  <c r="E38" i="8"/>
  <c r="D38" i="8"/>
  <c r="C38" i="8"/>
  <c r="B38" i="8"/>
  <c r="Q38" i="8" s="1"/>
  <c r="F37" i="8"/>
  <c r="E37" i="8"/>
  <c r="D37" i="8"/>
  <c r="C37" i="8"/>
  <c r="B37" i="8"/>
  <c r="F36" i="8"/>
  <c r="E36" i="8"/>
  <c r="D36" i="8"/>
  <c r="C36" i="8"/>
  <c r="B36" i="8"/>
  <c r="Q36" i="8" s="1"/>
  <c r="F35" i="8"/>
  <c r="E35" i="8"/>
  <c r="D35" i="8"/>
  <c r="C35" i="8"/>
  <c r="B35" i="8"/>
  <c r="Q35" i="8" s="1"/>
  <c r="F34" i="8"/>
  <c r="E34" i="8"/>
  <c r="D34" i="8"/>
  <c r="C34" i="8"/>
  <c r="B34" i="8"/>
  <c r="Q34" i="8" s="1"/>
  <c r="F33" i="8"/>
  <c r="E33" i="8"/>
  <c r="D33" i="8"/>
  <c r="C33" i="8"/>
  <c r="B33" i="8"/>
  <c r="F32" i="8"/>
  <c r="E32" i="8"/>
  <c r="D32" i="8"/>
  <c r="C32" i="8"/>
  <c r="B32" i="8"/>
  <c r="Q32" i="8" s="1"/>
  <c r="F31" i="8"/>
  <c r="E31" i="8"/>
  <c r="D31" i="8"/>
  <c r="C31" i="8"/>
  <c r="B31" i="8"/>
  <c r="Q31" i="8" s="1"/>
  <c r="F30" i="8"/>
  <c r="E30" i="8"/>
  <c r="D30" i="8"/>
  <c r="C30" i="8"/>
  <c r="B30" i="8"/>
  <c r="Q30" i="8" s="1"/>
  <c r="F29" i="8"/>
  <c r="E29" i="8"/>
  <c r="D29" i="8"/>
  <c r="Q29" i="8" s="1"/>
  <c r="C29" i="8"/>
  <c r="B29" i="8"/>
  <c r="F28" i="8"/>
  <c r="E28" i="8"/>
  <c r="D28" i="8"/>
  <c r="C28" i="8"/>
  <c r="B28" i="8"/>
  <c r="Q28" i="8" s="1"/>
  <c r="F27" i="8"/>
  <c r="E27" i="8"/>
  <c r="D27" i="8"/>
  <c r="C27" i="8"/>
  <c r="B27" i="8"/>
  <c r="Q27" i="8" s="1"/>
  <c r="F26" i="8"/>
  <c r="E26" i="8"/>
  <c r="D26" i="8"/>
  <c r="C26" i="8"/>
  <c r="B26" i="8"/>
  <c r="Q26" i="8" s="1"/>
  <c r="F25" i="8"/>
  <c r="E25" i="8"/>
  <c r="D25" i="8"/>
  <c r="C25" i="8"/>
  <c r="B25" i="8"/>
  <c r="F24" i="8"/>
  <c r="E24" i="8"/>
  <c r="D24" i="8"/>
  <c r="C24" i="8"/>
  <c r="B24" i="8"/>
  <c r="Q24" i="8" s="1"/>
  <c r="F23" i="8"/>
  <c r="E23" i="8"/>
  <c r="D23" i="8"/>
  <c r="C23" i="8"/>
  <c r="B23" i="8"/>
  <c r="Q23" i="8" s="1"/>
  <c r="F22" i="8"/>
  <c r="E22" i="8"/>
  <c r="D22" i="8"/>
  <c r="C22" i="8"/>
  <c r="B22" i="8"/>
  <c r="Q22" i="8" s="1"/>
  <c r="F21" i="8"/>
  <c r="E21" i="8"/>
  <c r="D21" i="8"/>
  <c r="C21" i="8"/>
  <c r="B21" i="8"/>
  <c r="F20" i="8"/>
  <c r="E20" i="8"/>
  <c r="D20" i="8"/>
  <c r="C20" i="8"/>
  <c r="B20" i="8"/>
  <c r="Q20" i="8" s="1"/>
  <c r="F19" i="8"/>
  <c r="E19" i="8"/>
  <c r="D19" i="8"/>
  <c r="C19" i="8"/>
  <c r="B19" i="8"/>
  <c r="Q19" i="8" s="1"/>
  <c r="F18" i="8"/>
  <c r="E18" i="8"/>
  <c r="D18" i="8"/>
  <c r="C18" i="8"/>
  <c r="B18" i="8"/>
  <c r="Q18" i="8" s="1"/>
  <c r="F17" i="8"/>
  <c r="E17" i="8"/>
  <c r="D17" i="8"/>
  <c r="Q17" i="8" s="1"/>
  <c r="C17" i="8"/>
  <c r="B17" i="8"/>
  <c r="F16" i="8"/>
  <c r="E16" i="8"/>
  <c r="D16" i="8"/>
  <c r="C16" i="8"/>
  <c r="B16" i="8"/>
  <c r="Q16" i="8" s="1"/>
  <c r="F15" i="8"/>
  <c r="E15" i="8"/>
  <c r="D15" i="8"/>
  <c r="C15" i="8"/>
  <c r="B15" i="8"/>
  <c r="Q15" i="8" s="1"/>
  <c r="F14" i="8"/>
  <c r="E14" i="8"/>
  <c r="D14" i="8"/>
  <c r="C14" i="8"/>
  <c r="B14" i="8"/>
  <c r="Q14" i="8" s="1"/>
  <c r="F13" i="8"/>
  <c r="E13" i="8"/>
  <c r="D13" i="8"/>
  <c r="C13" i="8"/>
  <c r="B13" i="8"/>
  <c r="F12" i="8"/>
  <c r="E12" i="8"/>
  <c r="D12" i="8"/>
  <c r="C12" i="8"/>
  <c r="B12" i="8"/>
  <c r="Q12" i="8" s="1"/>
  <c r="F11" i="8"/>
  <c r="E11" i="8"/>
  <c r="D11" i="8"/>
  <c r="C11" i="8"/>
  <c r="B11" i="8"/>
  <c r="Q11" i="8" s="1"/>
  <c r="F10" i="8"/>
  <c r="E10" i="8"/>
  <c r="D10" i="8"/>
  <c r="C10" i="8"/>
  <c r="B10" i="8"/>
  <c r="Q10" i="8" s="1"/>
  <c r="F9" i="8"/>
  <c r="E9" i="8"/>
  <c r="D9" i="8"/>
  <c r="C9" i="8"/>
  <c r="B9" i="8"/>
  <c r="F8" i="8"/>
  <c r="E8" i="8"/>
  <c r="D8" i="8"/>
  <c r="C8" i="8"/>
  <c r="B8" i="8"/>
  <c r="Q8" i="8" s="1"/>
  <c r="F7" i="8"/>
  <c r="E7" i="8"/>
  <c r="D7" i="8"/>
  <c r="C7" i="8"/>
  <c r="B7" i="8"/>
  <c r="Q7" i="8" s="1"/>
  <c r="F6" i="8"/>
  <c r="E6" i="8"/>
  <c r="D6" i="8"/>
  <c r="C6" i="8"/>
  <c r="B6" i="8"/>
  <c r="Q6" i="8" s="1"/>
  <c r="F5" i="8"/>
  <c r="E5" i="8"/>
  <c r="D5" i="8"/>
  <c r="Q5" i="8" s="1"/>
  <c r="C5" i="8"/>
  <c r="B5" i="8"/>
  <c r="F4" i="8"/>
  <c r="E4" i="8"/>
  <c r="D4" i="8"/>
  <c r="C4" i="8"/>
  <c r="B4" i="8"/>
  <c r="Q4" i="8" s="1"/>
  <c r="F3" i="8"/>
  <c r="E3" i="8"/>
  <c r="D3" i="8"/>
  <c r="C3" i="8"/>
  <c r="B3" i="8"/>
  <c r="Q3" i="8" s="1"/>
  <c r="F2" i="8"/>
  <c r="E2" i="8"/>
  <c r="D2" i="8"/>
  <c r="C2" i="8"/>
  <c r="B2" i="8"/>
  <c r="Q2" i="8" s="1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H384" i="3"/>
  <c r="P378" i="7" s="1"/>
  <c r="G384" i="3"/>
  <c r="F384" i="3"/>
  <c r="E384" i="3"/>
  <c r="E380" i="6" s="1"/>
  <c r="L379" i="7" s="1"/>
  <c r="C384" i="3"/>
  <c r="C380" i="6" s="1"/>
  <c r="H383" i="3"/>
  <c r="P377" i="7" s="1"/>
  <c r="G383" i="3"/>
  <c r="F383" i="3"/>
  <c r="E383" i="3"/>
  <c r="E379" i="6" s="1"/>
  <c r="L378" i="7" s="1"/>
  <c r="C383" i="3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H377" i="3"/>
  <c r="P371" i="7" s="1"/>
  <c r="G377" i="3"/>
  <c r="F377" i="3"/>
  <c r="E377" i="3"/>
  <c r="E373" i="6" s="1"/>
  <c r="L372" i="7" s="1"/>
  <c r="C377" i="3"/>
  <c r="H376" i="3"/>
  <c r="P370" i="7" s="1"/>
  <c r="G376" i="3"/>
  <c r="F376" i="3"/>
  <c r="E376" i="3"/>
  <c r="E372" i="6" s="1"/>
  <c r="L371" i="7" s="1"/>
  <c r="C376" i="3"/>
  <c r="C372" i="6" s="1"/>
  <c r="H375" i="3"/>
  <c r="P369" i="7" s="1"/>
  <c r="G375" i="3"/>
  <c r="F375" i="3"/>
  <c r="E375" i="3"/>
  <c r="E371" i="6" s="1"/>
  <c r="L370" i="7" s="1"/>
  <c r="C375" i="3"/>
  <c r="H374" i="3"/>
  <c r="P368" i="7" s="1"/>
  <c r="G374" i="3"/>
  <c r="F374" i="3"/>
  <c r="E374" i="3"/>
  <c r="E370" i="6" s="1"/>
  <c r="L369" i="7" s="1"/>
  <c r="C374" i="3"/>
  <c r="C370" i="6" s="1"/>
  <c r="J368" i="7" s="1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H368" i="3"/>
  <c r="P362" i="7" s="1"/>
  <c r="G368" i="3"/>
  <c r="F368" i="3"/>
  <c r="E368" i="3"/>
  <c r="E364" i="6" s="1"/>
  <c r="L363" i="7" s="1"/>
  <c r="C368" i="3"/>
  <c r="C364" i="6" s="1"/>
  <c r="J362" i="7" s="1"/>
  <c r="H367" i="3"/>
  <c r="P361" i="7" s="1"/>
  <c r="G367" i="3"/>
  <c r="F367" i="3"/>
  <c r="E367" i="3"/>
  <c r="E363" i="6" s="1"/>
  <c r="L362" i="7" s="1"/>
  <c r="C367" i="3"/>
  <c r="H366" i="3"/>
  <c r="P360" i="7" s="1"/>
  <c r="G366" i="3"/>
  <c r="F366" i="3"/>
  <c r="E366" i="3"/>
  <c r="E362" i="6" s="1"/>
  <c r="L361" i="7" s="1"/>
  <c r="C366" i="3"/>
  <c r="C362" i="6" s="1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H360" i="3"/>
  <c r="P354" i="7" s="1"/>
  <c r="G360" i="3"/>
  <c r="F360" i="3"/>
  <c r="E360" i="3"/>
  <c r="E356" i="6" s="1"/>
  <c r="L355" i="7" s="1"/>
  <c r="C360" i="3"/>
  <c r="C356" i="6" s="1"/>
  <c r="H359" i="3"/>
  <c r="P353" i="7" s="1"/>
  <c r="G359" i="3"/>
  <c r="F359" i="3"/>
  <c r="E359" i="3"/>
  <c r="E355" i="6" s="1"/>
  <c r="L354" i="7" s="1"/>
  <c r="C359" i="3"/>
  <c r="H358" i="3"/>
  <c r="P352" i="7" s="1"/>
  <c r="G358" i="3"/>
  <c r="F358" i="3"/>
  <c r="E358" i="3"/>
  <c r="E354" i="6" s="1"/>
  <c r="L353" i="7" s="1"/>
  <c r="C358" i="3"/>
  <c r="C354" i="6" s="1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H353" i="3"/>
  <c r="P347" i="7" s="1"/>
  <c r="G353" i="3"/>
  <c r="F353" i="3"/>
  <c r="E353" i="3"/>
  <c r="E349" i="6" s="1"/>
  <c r="L348" i="7" s="1"/>
  <c r="C353" i="3"/>
  <c r="H352" i="3"/>
  <c r="P346" i="7" s="1"/>
  <c r="G352" i="3"/>
  <c r="F352" i="3"/>
  <c r="E352" i="3"/>
  <c r="E348" i="6" s="1"/>
  <c r="L347" i="7" s="1"/>
  <c r="C352" i="3"/>
  <c r="C348" i="6" s="1"/>
  <c r="H351" i="3"/>
  <c r="P345" i="7" s="1"/>
  <c r="G351" i="3"/>
  <c r="F351" i="3"/>
  <c r="E351" i="3"/>
  <c r="E347" i="6" s="1"/>
  <c r="L346" i="7" s="1"/>
  <c r="C351" i="3"/>
  <c r="H350" i="3"/>
  <c r="P344" i="7" s="1"/>
  <c r="G350" i="3"/>
  <c r="F350" i="3"/>
  <c r="E350" i="3"/>
  <c r="E346" i="6" s="1"/>
  <c r="L345" i="7" s="1"/>
  <c r="C350" i="3"/>
  <c r="C346" i="6" s="1"/>
  <c r="J344" i="7" s="1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H344" i="3"/>
  <c r="P338" i="7" s="1"/>
  <c r="G344" i="3"/>
  <c r="F344" i="3"/>
  <c r="E344" i="3"/>
  <c r="E340" i="6" s="1"/>
  <c r="L339" i="7" s="1"/>
  <c r="C344" i="3"/>
  <c r="C340" i="6" s="1"/>
  <c r="J338" i="7" s="1"/>
  <c r="H343" i="3"/>
  <c r="P337" i="7" s="1"/>
  <c r="G343" i="3"/>
  <c r="F343" i="3"/>
  <c r="E343" i="3"/>
  <c r="E339" i="6" s="1"/>
  <c r="L338" i="7" s="1"/>
  <c r="C343" i="3"/>
  <c r="H342" i="3"/>
  <c r="P336" i="7" s="1"/>
  <c r="G342" i="3"/>
  <c r="F342" i="3"/>
  <c r="E342" i="3"/>
  <c r="E338" i="6" s="1"/>
  <c r="L337" i="7" s="1"/>
  <c r="C342" i="3"/>
  <c r="C338" i="6" s="1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H336" i="3"/>
  <c r="P330" i="7" s="1"/>
  <c r="G336" i="3"/>
  <c r="F336" i="3"/>
  <c r="E336" i="3"/>
  <c r="E332" i="6" s="1"/>
  <c r="L331" i="7" s="1"/>
  <c r="C336" i="3"/>
  <c r="C332" i="6" s="1"/>
  <c r="H335" i="3"/>
  <c r="P329" i="7" s="1"/>
  <c r="G335" i="3"/>
  <c r="F335" i="3"/>
  <c r="E335" i="3"/>
  <c r="E331" i="6" s="1"/>
  <c r="L330" i="7" s="1"/>
  <c r="C335" i="3"/>
  <c r="H334" i="3"/>
  <c r="P328" i="7" s="1"/>
  <c r="G334" i="3"/>
  <c r="F334" i="3"/>
  <c r="E334" i="3"/>
  <c r="E330" i="6" s="1"/>
  <c r="L329" i="7" s="1"/>
  <c r="C334" i="3"/>
  <c r="C330" i="6" s="1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H329" i="3"/>
  <c r="P323" i="7" s="1"/>
  <c r="G329" i="3"/>
  <c r="F329" i="3"/>
  <c r="E329" i="3"/>
  <c r="E325" i="6" s="1"/>
  <c r="L324" i="7" s="1"/>
  <c r="C329" i="3"/>
  <c r="H328" i="3"/>
  <c r="P322" i="7" s="1"/>
  <c r="G328" i="3"/>
  <c r="F328" i="3"/>
  <c r="E328" i="3"/>
  <c r="E324" i="6" s="1"/>
  <c r="L323" i="7" s="1"/>
  <c r="C328" i="3"/>
  <c r="C324" i="6" s="1"/>
  <c r="H327" i="3"/>
  <c r="P321" i="7" s="1"/>
  <c r="G327" i="3"/>
  <c r="F327" i="3"/>
  <c r="E327" i="3"/>
  <c r="E323" i="6" s="1"/>
  <c r="L322" i="7" s="1"/>
  <c r="C327" i="3"/>
  <c r="H326" i="3"/>
  <c r="P320" i="7" s="1"/>
  <c r="G326" i="3"/>
  <c r="F326" i="3"/>
  <c r="E326" i="3"/>
  <c r="E322" i="6" s="1"/>
  <c r="L321" i="7" s="1"/>
  <c r="C326" i="3"/>
  <c r="C322" i="6" s="1"/>
  <c r="J320" i="7" s="1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H320" i="3"/>
  <c r="P314" i="7" s="1"/>
  <c r="G320" i="3"/>
  <c r="F320" i="3"/>
  <c r="E320" i="3"/>
  <c r="E316" i="6" s="1"/>
  <c r="L315" i="7" s="1"/>
  <c r="C320" i="3"/>
  <c r="C316" i="6" s="1"/>
  <c r="J314" i="7" s="1"/>
  <c r="H319" i="3"/>
  <c r="P313" i="7" s="1"/>
  <c r="G319" i="3"/>
  <c r="F319" i="3"/>
  <c r="E319" i="3"/>
  <c r="E315" i="6" s="1"/>
  <c r="L314" i="7" s="1"/>
  <c r="C319" i="3"/>
  <c r="H318" i="3"/>
  <c r="P312" i="7" s="1"/>
  <c r="G318" i="3"/>
  <c r="F318" i="3"/>
  <c r="E318" i="3"/>
  <c r="E314" i="6" s="1"/>
  <c r="L313" i="7" s="1"/>
  <c r="C318" i="3"/>
  <c r="C314" i="6" s="1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H312" i="3"/>
  <c r="P306" i="7" s="1"/>
  <c r="G312" i="3"/>
  <c r="F312" i="3"/>
  <c r="E312" i="3"/>
  <c r="E308" i="6" s="1"/>
  <c r="L307" i="7" s="1"/>
  <c r="C312" i="3"/>
  <c r="C308" i="6" s="1"/>
  <c r="H311" i="3"/>
  <c r="P305" i="7" s="1"/>
  <c r="G311" i="3"/>
  <c r="F311" i="3"/>
  <c r="E311" i="3"/>
  <c r="E307" i="6" s="1"/>
  <c r="L306" i="7" s="1"/>
  <c r="C311" i="3"/>
  <c r="H310" i="3"/>
  <c r="P304" i="7" s="1"/>
  <c r="G310" i="3"/>
  <c r="F310" i="3"/>
  <c r="E310" i="3"/>
  <c r="E306" i="6" s="1"/>
  <c r="L305" i="7" s="1"/>
  <c r="C310" i="3"/>
  <c r="C306" i="6" s="1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H305" i="3"/>
  <c r="P299" i="7" s="1"/>
  <c r="G305" i="3"/>
  <c r="F305" i="3"/>
  <c r="E305" i="3"/>
  <c r="E301" i="6" s="1"/>
  <c r="L300" i="7" s="1"/>
  <c r="C305" i="3"/>
  <c r="H304" i="3"/>
  <c r="P298" i="7" s="1"/>
  <c r="G304" i="3"/>
  <c r="F304" i="3"/>
  <c r="E304" i="3"/>
  <c r="E300" i="6" s="1"/>
  <c r="L299" i="7" s="1"/>
  <c r="C304" i="3"/>
  <c r="C300" i="6" s="1"/>
  <c r="H303" i="3"/>
  <c r="P297" i="7" s="1"/>
  <c r="G303" i="3"/>
  <c r="F303" i="3"/>
  <c r="E303" i="3"/>
  <c r="E299" i="6" s="1"/>
  <c r="L298" i="7" s="1"/>
  <c r="C303" i="3"/>
  <c r="H302" i="3"/>
  <c r="P296" i="7" s="1"/>
  <c r="G302" i="3"/>
  <c r="F302" i="3"/>
  <c r="E302" i="3"/>
  <c r="E298" i="6" s="1"/>
  <c r="L297" i="7" s="1"/>
  <c r="C302" i="3"/>
  <c r="C298" i="6" s="1"/>
  <c r="J296" i="7" s="1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H296" i="3"/>
  <c r="P290" i="7" s="1"/>
  <c r="G296" i="3"/>
  <c r="F296" i="3"/>
  <c r="E296" i="3"/>
  <c r="E292" i="6" s="1"/>
  <c r="L291" i="7" s="1"/>
  <c r="C296" i="3"/>
  <c r="C292" i="6" s="1"/>
  <c r="J290" i="7" s="1"/>
  <c r="H295" i="3"/>
  <c r="P289" i="7" s="1"/>
  <c r="G295" i="3"/>
  <c r="F295" i="3"/>
  <c r="E295" i="3"/>
  <c r="E291" i="6" s="1"/>
  <c r="L290" i="7" s="1"/>
  <c r="C295" i="3"/>
  <c r="H294" i="3"/>
  <c r="P288" i="7" s="1"/>
  <c r="G294" i="3"/>
  <c r="F294" i="3"/>
  <c r="E294" i="3"/>
  <c r="E290" i="6" s="1"/>
  <c r="L289" i="7" s="1"/>
  <c r="C294" i="3"/>
  <c r="C290" i="6" s="1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H288" i="3"/>
  <c r="P282" i="7" s="1"/>
  <c r="G288" i="3"/>
  <c r="F288" i="3"/>
  <c r="E288" i="3"/>
  <c r="E284" i="6" s="1"/>
  <c r="L283" i="7" s="1"/>
  <c r="C288" i="3"/>
  <c r="C284" i="6" s="1"/>
  <c r="H287" i="3"/>
  <c r="P281" i="7" s="1"/>
  <c r="G287" i="3"/>
  <c r="F287" i="3"/>
  <c r="E287" i="3"/>
  <c r="E283" i="6" s="1"/>
  <c r="L282" i="7" s="1"/>
  <c r="C287" i="3"/>
  <c r="H286" i="3"/>
  <c r="P280" i="7" s="1"/>
  <c r="G286" i="3"/>
  <c r="F286" i="3"/>
  <c r="E286" i="3"/>
  <c r="E282" i="6" s="1"/>
  <c r="L281" i="7" s="1"/>
  <c r="C286" i="3"/>
  <c r="C282" i="6" s="1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H281" i="3"/>
  <c r="P275" i="7" s="1"/>
  <c r="G281" i="3"/>
  <c r="F281" i="3"/>
  <c r="E281" i="3"/>
  <c r="E277" i="6" s="1"/>
  <c r="L276" i="7" s="1"/>
  <c r="C281" i="3"/>
  <c r="H280" i="3"/>
  <c r="P274" i="7" s="1"/>
  <c r="G280" i="3"/>
  <c r="F280" i="3"/>
  <c r="E280" i="3"/>
  <c r="E276" i="6" s="1"/>
  <c r="L275" i="7" s="1"/>
  <c r="C280" i="3"/>
  <c r="C276" i="6" s="1"/>
  <c r="H279" i="3"/>
  <c r="P273" i="7" s="1"/>
  <c r="G279" i="3"/>
  <c r="F279" i="3"/>
  <c r="E279" i="3"/>
  <c r="E275" i="6" s="1"/>
  <c r="L274" i="7" s="1"/>
  <c r="C279" i="3"/>
  <c r="H278" i="3"/>
  <c r="P272" i="7" s="1"/>
  <c r="G278" i="3"/>
  <c r="F278" i="3"/>
  <c r="E278" i="3"/>
  <c r="E274" i="6" s="1"/>
  <c r="L273" i="7" s="1"/>
  <c r="C278" i="3"/>
  <c r="C274" i="6" s="1"/>
  <c r="J272" i="7" s="1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H272" i="3"/>
  <c r="P266" i="7" s="1"/>
  <c r="G272" i="3"/>
  <c r="F272" i="3"/>
  <c r="E272" i="3"/>
  <c r="E268" i="6" s="1"/>
  <c r="L267" i="7" s="1"/>
  <c r="C272" i="3"/>
  <c r="C268" i="6" s="1"/>
  <c r="J266" i="7" s="1"/>
  <c r="H271" i="3"/>
  <c r="P265" i="7" s="1"/>
  <c r="G271" i="3"/>
  <c r="F271" i="3"/>
  <c r="E271" i="3"/>
  <c r="E267" i="6" s="1"/>
  <c r="L266" i="7" s="1"/>
  <c r="C271" i="3"/>
  <c r="H270" i="3"/>
  <c r="P264" i="7" s="1"/>
  <c r="G270" i="3"/>
  <c r="F270" i="3"/>
  <c r="E270" i="3"/>
  <c r="E266" i="6" s="1"/>
  <c r="L265" i="7" s="1"/>
  <c r="C270" i="3"/>
  <c r="C266" i="6" s="1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H264" i="3"/>
  <c r="P258" i="7" s="1"/>
  <c r="G264" i="3"/>
  <c r="F264" i="3"/>
  <c r="E264" i="3"/>
  <c r="E260" i="6" s="1"/>
  <c r="L259" i="7" s="1"/>
  <c r="C264" i="3"/>
  <c r="C260" i="6" s="1"/>
  <c r="H263" i="3"/>
  <c r="P257" i="7" s="1"/>
  <c r="G263" i="3"/>
  <c r="F263" i="3"/>
  <c r="E263" i="3"/>
  <c r="E259" i="6" s="1"/>
  <c r="L258" i="7" s="1"/>
  <c r="C263" i="3"/>
  <c r="H262" i="3"/>
  <c r="P256" i="7" s="1"/>
  <c r="G262" i="3"/>
  <c r="F262" i="3"/>
  <c r="E262" i="3"/>
  <c r="E258" i="6" s="1"/>
  <c r="L257" i="7" s="1"/>
  <c r="C262" i="3"/>
  <c r="C258" i="6" s="1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H257" i="3"/>
  <c r="P251" i="7" s="1"/>
  <c r="G257" i="3"/>
  <c r="F257" i="3"/>
  <c r="E257" i="3"/>
  <c r="E253" i="6" s="1"/>
  <c r="L252" i="7" s="1"/>
  <c r="C257" i="3"/>
  <c r="H256" i="3"/>
  <c r="P250" i="7" s="1"/>
  <c r="G256" i="3"/>
  <c r="F256" i="3"/>
  <c r="E256" i="3"/>
  <c r="E252" i="6" s="1"/>
  <c r="L251" i="7" s="1"/>
  <c r="C256" i="3"/>
  <c r="C252" i="6" s="1"/>
  <c r="H255" i="3"/>
  <c r="P249" i="7" s="1"/>
  <c r="G255" i="3"/>
  <c r="F255" i="3"/>
  <c r="E255" i="3"/>
  <c r="E251" i="6" s="1"/>
  <c r="L250" i="7" s="1"/>
  <c r="C255" i="3"/>
  <c r="H254" i="3"/>
  <c r="P248" i="7" s="1"/>
  <c r="G254" i="3"/>
  <c r="F254" i="3"/>
  <c r="E254" i="3"/>
  <c r="E250" i="6" s="1"/>
  <c r="L249" i="7" s="1"/>
  <c r="C254" i="3"/>
  <c r="C250" i="6" s="1"/>
  <c r="J248" i="7" s="1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H248" i="3"/>
  <c r="P242" i="7" s="1"/>
  <c r="G248" i="3"/>
  <c r="F248" i="3"/>
  <c r="E248" i="3"/>
  <c r="E244" i="6" s="1"/>
  <c r="L243" i="7" s="1"/>
  <c r="C248" i="3"/>
  <c r="C244" i="6" s="1"/>
  <c r="J242" i="7" s="1"/>
  <c r="H247" i="3"/>
  <c r="P241" i="7" s="1"/>
  <c r="G247" i="3"/>
  <c r="F247" i="3"/>
  <c r="E247" i="3"/>
  <c r="E243" i="6" s="1"/>
  <c r="L242" i="7" s="1"/>
  <c r="C247" i="3"/>
  <c r="H246" i="3"/>
  <c r="P240" i="7" s="1"/>
  <c r="G246" i="3"/>
  <c r="F246" i="3"/>
  <c r="E246" i="3"/>
  <c r="E242" i="6" s="1"/>
  <c r="L241" i="7" s="1"/>
  <c r="C246" i="3"/>
  <c r="C242" i="6" s="1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H240" i="3"/>
  <c r="P234" i="7" s="1"/>
  <c r="G240" i="3"/>
  <c r="F240" i="3"/>
  <c r="E240" i="3"/>
  <c r="E236" i="6" s="1"/>
  <c r="L235" i="7" s="1"/>
  <c r="C240" i="3"/>
  <c r="C236" i="6" s="1"/>
  <c r="H239" i="3"/>
  <c r="P233" i="7" s="1"/>
  <c r="G239" i="3"/>
  <c r="F239" i="3"/>
  <c r="E239" i="3"/>
  <c r="E235" i="6" s="1"/>
  <c r="L234" i="7" s="1"/>
  <c r="C239" i="3"/>
  <c r="H238" i="3"/>
  <c r="P232" i="7" s="1"/>
  <c r="G238" i="3"/>
  <c r="F238" i="3"/>
  <c r="E238" i="3"/>
  <c r="E234" i="6" s="1"/>
  <c r="L233" i="7" s="1"/>
  <c r="C238" i="3"/>
  <c r="C234" i="6" s="1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H233" i="3"/>
  <c r="P227" i="7" s="1"/>
  <c r="G233" i="3"/>
  <c r="F233" i="3"/>
  <c r="E233" i="3"/>
  <c r="E229" i="6" s="1"/>
  <c r="L228" i="7" s="1"/>
  <c r="C233" i="3"/>
  <c r="H232" i="3"/>
  <c r="P226" i="7" s="1"/>
  <c r="G232" i="3"/>
  <c r="F232" i="3"/>
  <c r="E232" i="3"/>
  <c r="E228" i="6" s="1"/>
  <c r="L227" i="7" s="1"/>
  <c r="C232" i="3"/>
  <c r="C228" i="6" s="1"/>
  <c r="H231" i="3"/>
  <c r="P225" i="7" s="1"/>
  <c r="G231" i="3"/>
  <c r="F231" i="3"/>
  <c r="E231" i="3"/>
  <c r="E227" i="6" s="1"/>
  <c r="L226" i="7" s="1"/>
  <c r="C231" i="3"/>
  <c r="H230" i="3"/>
  <c r="P224" i="7" s="1"/>
  <c r="G230" i="3"/>
  <c r="F230" i="3"/>
  <c r="E230" i="3"/>
  <c r="E226" i="6" s="1"/>
  <c r="L225" i="7" s="1"/>
  <c r="C230" i="3"/>
  <c r="C226" i="6" s="1"/>
  <c r="J224" i="7" s="1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H224" i="3"/>
  <c r="P218" i="7" s="1"/>
  <c r="G224" i="3"/>
  <c r="F224" i="3"/>
  <c r="E224" i="3"/>
  <c r="E220" i="6" s="1"/>
  <c r="L219" i="7" s="1"/>
  <c r="C224" i="3"/>
  <c r="C220" i="6" s="1"/>
  <c r="J218" i="7" s="1"/>
  <c r="H223" i="3"/>
  <c r="P217" i="7" s="1"/>
  <c r="G223" i="3"/>
  <c r="F223" i="3"/>
  <c r="E223" i="3"/>
  <c r="E219" i="6" s="1"/>
  <c r="L218" i="7" s="1"/>
  <c r="C223" i="3"/>
  <c r="H222" i="3"/>
  <c r="P216" i="7" s="1"/>
  <c r="G222" i="3"/>
  <c r="F222" i="3"/>
  <c r="E222" i="3"/>
  <c r="E218" i="6" s="1"/>
  <c r="L217" i="7" s="1"/>
  <c r="C222" i="3"/>
  <c r="C218" i="6" s="1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H216" i="3"/>
  <c r="P210" i="7" s="1"/>
  <c r="G216" i="3"/>
  <c r="F216" i="3"/>
  <c r="E216" i="3"/>
  <c r="E212" i="6" s="1"/>
  <c r="L211" i="7" s="1"/>
  <c r="C216" i="3"/>
  <c r="C212" i="6" s="1"/>
  <c r="H215" i="3"/>
  <c r="P209" i="7" s="1"/>
  <c r="G215" i="3"/>
  <c r="F215" i="3"/>
  <c r="E215" i="3"/>
  <c r="E211" i="6" s="1"/>
  <c r="L210" i="7" s="1"/>
  <c r="C215" i="3"/>
  <c r="H214" i="3"/>
  <c r="P208" i="7" s="1"/>
  <c r="G214" i="3"/>
  <c r="F214" i="3"/>
  <c r="E214" i="3"/>
  <c r="E210" i="6" s="1"/>
  <c r="L209" i="7" s="1"/>
  <c r="C214" i="3"/>
  <c r="C210" i="6" s="1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H209" i="3"/>
  <c r="P203" i="7" s="1"/>
  <c r="G209" i="3"/>
  <c r="F209" i="3"/>
  <c r="E209" i="3"/>
  <c r="E205" i="6" s="1"/>
  <c r="L204" i="7" s="1"/>
  <c r="C209" i="3"/>
  <c r="H208" i="3"/>
  <c r="P202" i="7" s="1"/>
  <c r="G208" i="3"/>
  <c r="F208" i="3"/>
  <c r="E208" i="3"/>
  <c r="E204" i="6" s="1"/>
  <c r="L203" i="7" s="1"/>
  <c r="C208" i="3"/>
  <c r="C204" i="6" s="1"/>
  <c r="H207" i="3"/>
  <c r="P201" i="7" s="1"/>
  <c r="G207" i="3"/>
  <c r="F207" i="3"/>
  <c r="E207" i="3"/>
  <c r="E203" i="6" s="1"/>
  <c r="L202" i="7" s="1"/>
  <c r="C207" i="3"/>
  <c r="H206" i="3"/>
  <c r="P200" i="7" s="1"/>
  <c r="G206" i="3"/>
  <c r="F206" i="3"/>
  <c r="E206" i="3"/>
  <c r="E202" i="6" s="1"/>
  <c r="L201" i="7" s="1"/>
  <c r="C206" i="3"/>
  <c r="C202" i="6" s="1"/>
  <c r="J200" i="7" s="1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H200" i="3"/>
  <c r="P194" i="7" s="1"/>
  <c r="G200" i="3"/>
  <c r="F200" i="3"/>
  <c r="E200" i="3"/>
  <c r="E196" i="6" s="1"/>
  <c r="L195" i="7" s="1"/>
  <c r="C200" i="3"/>
  <c r="C196" i="6" s="1"/>
  <c r="J194" i="7" s="1"/>
  <c r="H199" i="3"/>
  <c r="P193" i="7" s="1"/>
  <c r="G199" i="3"/>
  <c r="F199" i="3"/>
  <c r="E199" i="3"/>
  <c r="E195" i="6" s="1"/>
  <c r="L194" i="7" s="1"/>
  <c r="C199" i="3"/>
  <c r="H198" i="3"/>
  <c r="P192" i="7" s="1"/>
  <c r="G198" i="3"/>
  <c r="F198" i="3"/>
  <c r="E198" i="3"/>
  <c r="E194" i="6" s="1"/>
  <c r="L193" i="7" s="1"/>
  <c r="C198" i="3"/>
  <c r="C194" i="6" s="1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H192" i="3"/>
  <c r="P186" i="7" s="1"/>
  <c r="G192" i="3"/>
  <c r="F192" i="3"/>
  <c r="E192" i="3"/>
  <c r="E188" i="6" s="1"/>
  <c r="L187" i="7" s="1"/>
  <c r="C192" i="3"/>
  <c r="C188" i="6" s="1"/>
  <c r="H191" i="3"/>
  <c r="P185" i="7" s="1"/>
  <c r="G191" i="3"/>
  <c r="F191" i="3"/>
  <c r="E191" i="3"/>
  <c r="E187" i="6" s="1"/>
  <c r="L186" i="7" s="1"/>
  <c r="C191" i="3"/>
  <c r="H190" i="3"/>
  <c r="P184" i="7" s="1"/>
  <c r="G190" i="3"/>
  <c r="F190" i="3"/>
  <c r="E190" i="3"/>
  <c r="E186" i="6" s="1"/>
  <c r="L185" i="7" s="1"/>
  <c r="C190" i="3"/>
  <c r="C186" i="6" s="1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H185" i="3"/>
  <c r="P179" i="7" s="1"/>
  <c r="G185" i="3"/>
  <c r="F185" i="3"/>
  <c r="E185" i="3"/>
  <c r="E181" i="6" s="1"/>
  <c r="L180" i="7" s="1"/>
  <c r="C185" i="3"/>
  <c r="H184" i="3"/>
  <c r="P178" i="7" s="1"/>
  <c r="G184" i="3"/>
  <c r="F184" i="3"/>
  <c r="E184" i="3"/>
  <c r="E180" i="6" s="1"/>
  <c r="L179" i="7" s="1"/>
  <c r="C184" i="3"/>
  <c r="C180" i="6" s="1"/>
  <c r="H183" i="3"/>
  <c r="P177" i="7" s="1"/>
  <c r="G183" i="3"/>
  <c r="F183" i="3"/>
  <c r="E183" i="3"/>
  <c r="E179" i="6" s="1"/>
  <c r="L178" i="7" s="1"/>
  <c r="C183" i="3"/>
  <c r="H182" i="3"/>
  <c r="P176" i="7" s="1"/>
  <c r="G182" i="3"/>
  <c r="F182" i="3"/>
  <c r="E182" i="3"/>
  <c r="E178" i="6" s="1"/>
  <c r="L177" i="7" s="1"/>
  <c r="C182" i="3"/>
  <c r="C178" i="6" s="1"/>
  <c r="J176" i="7" s="1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H176" i="3"/>
  <c r="P170" i="7" s="1"/>
  <c r="G176" i="3"/>
  <c r="F176" i="3"/>
  <c r="E176" i="3"/>
  <c r="E172" i="6" s="1"/>
  <c r="L171" i="7" s="1"/>
  <c r="C176" i="3"/>
  <c r="C172" i="6" s="1"/>
  <c r="J170" i="7" s="1"/>
  <c r="H175" i="3"/>
  <c r="P169" i="7" s="1"/>
  <c r="G175" i="3"/>
  <c r="F175" i="3"/>
  <c r="E175" i="3"/>
  <c r="E171" i="6" s="1"/>
  <c r="L170" i="7" s="1"/>
  <c r="C175" i="3"/>
  <c r="H174" i="3"/>
  <c r="P168" i="7" s="1"/>
  <c r="G174" i="3"/>
  <c r="F174" i="3"/>
  <c r="E174" i="3"/>
  <c r="E170" i="6" s="1"/>
  <c r="L169" i="7" s="1"/>
  <c r="C174" i="3"/>
  <c r="C170" i="6" s="1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H168" i="3"/>
  <c r="P162" i="7" s="1"/>
  <c r="G168" i="3"/>
  <c r="F168" i="3"/>
  <c r="E168" i="3"/>
  <c r="E164" i="6" s="1"/>
  <c r="L163" i="7" s="1"/>
  <c r="C168" i="3"/>
  <c r="C164" i="6" s="1"/>
  <c r="H167" i="3"/>
  <c r="P161" i="7" s="1"/>
  <c r="G167" i="3"/>
  <c r="F167" i="3"/>
  <c r="E167" i="3"/>
  <c r="E163" i="6" s="1"/>
  <c r="L162" i="7" s="1"/>
  <c r="C167" i="3"/>
  <c r="H166" i="3"/>
  <c r="P160" i="7" s="1"/>
  <c r="G166" i="3"/>
  <c r="F166" i="3"/>
  <c r="E166" i="3"/>
  <c r="E162" i="6" s="1"/>
  <c r="L161" i="7" s="1"/>
  <c r="C166" i="3"/>
  <c r="C162" i="6" s="1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C159" i="6" s="1"/>
  <c r="H162" i="3"/>
  <c r="P156" i="7" s="1"/>
  <c r="G162" i="3"/>
  <c r="F162" i="3"/>
  <c r="E162" i="3"/>
  <c r="E158" i="6" s="1"/>
  <c r="L157" i="7" s="1"/>
  <c r="C162" i="3"/>
  <c r="C158" i="6" s="1"/>
  <c r="H161" i="3"/>
  <c r="P155" i="7" s="1"/>
  <c r="G161" i="3"/>
  <c r="F161" i="3"/>
  <c r="E161" i="3"/>
  <c r="E157" i="6" s="1"/>
  <c r="L156" i="7" s="1"/>
  <c r="C161" i="3"/>
  <c r="H160" i="3"/>
  <c r="P154" i="7" s="1"/>
  <c r="G160" i="3"/>
  <c r="F160" i="3"/>
  <c r="E160" i="3"/>
  <c r="E156" i="6" s="1"/>
  <c r="L155" i="7" s="1"/>
  <c r="C160" i="3"/>
  <c r="C156" i="6" s="1"/>
  <c r="H159" i="3"/>
  <c r="P153" i="7" s="1"/>
  <c r="G159" i="3"/>
  <c r="F159" i="3"/>
  <c r="E159" i="3"/>
  <c r="E155" i="6" s="1"/>
  <c r="L154" i="7" s="1"/>
  <c r="C159" i="3"/>
  <c r="H158" i="3"/>
  <c r="P152" i="7" s="1"/>
  <c r="G158" i="3"/>
  <c r="F158" i="3"/>
  <c r="E158" i="3"/>
  <c r="E154" i="6" s="1"/>
  <c r="L153" i="7" s="1"/>
  <c r="C158" i="3"/>
  <c r="C154" i="6" s="1"/>
  <c r="J152" i="7" s="1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C151" i="6" s="1"/>
  <c r="J149" i="7" s="1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H152" i="3"/>
  <c r="P146" i="7" s="1"/>
  <c r="G152" i="3"/>
  <c r="F152" i="3"/>
  <c r="E152" i="3"/>
  <c r="E148" i="6" s="1"/>
  <c r="L147" i="7" s="1"/>
  <c r="C152" i="3"/>
  <c r="C148" i="6" s="1"/>
  <c r="J146" i="7" s="1"/>
  <c r="H151" i="3"/>
  <c r="P145" i="7" s="1"/>
  <c r="G151" i="3"/>
  <c r="F151" i="3"/>
  <c r="E151" i="3"/>
  <c r="E147" i="6" s="1"/>
  <c r="L146" i="7" s="1"/>
  <c r="C151" i="3"/>
  <c r="H150" i="3"/>
  <c r="P144" i="7" s="1"/>
  <c r="G150" i="3"/>
  <c r="F150" i="3"/>
  <c r="E150" i="3"/>
  <c r="E146" i="6" s="1"/>
  <c r="L145" i="7" s="1"/>
  <c r="C150" i="3"/>
  <c r="C146" i="6" s="1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C143" i="6" s="1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H144" i="3"/>
  <c r="P138" i="7" s="1"/>
  <c r="G144" i="3"/>
  <c r="F144" i="3"/>
  <c r="E144" i="3"/>
  <c r="E140" i="6" s="1"/>
  <c r="L139" i="7" s="1"/>
  <c r="C144" i="3"/>
  <c r="C140" i="6" s="1"/>
  <c r="H143" i="3"/>
  <c r="P137" i="7" s="1"/>
  <c r="G143" i="3"/>
  <c r="F143" i="3"/>
  <c r="E143" i="3"/>
  <c r="E139" i="6" s="1"/>
  <c r="L138" i="7" s="1"/>
  <c r="C143" i="3"/>
  <c r="H142" i="3"/>
  <c r="P136" i="7" s="1"/>
  <c r="G142" i="3"/>
  <c r="F142" i="3"/>
  <c r="E142" i="3"/>
  <c r="E138" i="6" s="1"/>
  <c r="L137" i="7" s="1"/>
  <c r="C142" i="3"/>
  <c r="C138" i="6" s="1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C135" i="6" s="1"/>
  <c r="H138" i="3"/>
  <c r="P132" i="7" s="1"/>
  <c r="G138" i="3"/>
  <c r="F138" i="3"/>
  <c r="E138" i="3"/>
  <c r="E134" i="6" s="1"/>
  <c r="L133" i="7" s="1"/>
  <c r="C138" i="3"/>
  <c r="C134" i="6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C132" i="6" s="1"/>
  <c r="H135" i="3"/>
  <c r="P129" i="7" s="1"/>
  <c r="G135" i="3"/>
  <c r="F135" i="3"/>
  <c r="E135" i="3"/>
  <c r="E131" i="6" s="1"/>
  <c r="L130" i="7" s="1"/>
  <c r="C135" i="3"/>
  <c r="H134" i="3"/>
  <c r="P128" i="7" s="1"/>
  <c r="G134" i="3"/>
  <c r="F134" i="3"/>
  <c r="E134" i="3"/>
  <c r="E130" i="6" s="1"/>
  <c r="L129" i="7" s="1"/>
  <c r="C134" i="3"/>
  <c r="C130" i="6" s="1"/>
  <c r="J128" i="7" s="1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C127" i="6" s="1"/>
  <c r="J125" i="7" s="1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C124" i="6" s="1"/>
  <c r="J122" i="7" s="1"/>
  <c r="H127" i="3"/>
  <c r="P121" i="7" s="1"/>
  <c r="G127" i="3"/>
  <c r="F127" i="3"/>
  <c r="E127" i="3"/>
  <c r="E123" i="6" s="1"/>
  <c r="L122" i="7" s="1"/>
  <c r="C127" i="3"/>
  <c r="H126" i="3"/>
  <c r="P120" i="7" s="1"/>
  <c r="G126" i="3"/>
  <c r="F126" i="3"/>
  <c r="E126" i="3"/>
  <c r="E122" i="6" s="1"/>
  <c r="L121" i="7" s="1"/>
  <c r="C126" i="3"/>
  <c r="C122" i="6" s="1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C119" i="6" s="1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C116" i="6" s="1"/>
  <c r="H119" i="3"/>
  <c r="P113" i="7" s="1"/>
  <c r="G119" i="3"/>
  <c r="F119" i="3"/>
  <c r="E119" i="3"/>
  <c r="E115" i="6" s="1"/>
  <c r="L114" i="7" s="1"/>
  <c r="C119" i="3"/>
  <c r="H118" i="3"/>
  <c r="P112" i="7" s="1"/>
  <c r="G118" i="3"/>
  <c r="F118" i="3"/>
  <c r="E118" i="3"/>
  <c r="E114" i="6" s="1"/>
  <c r="L113" i="7" s="1"/>
  <c r="C118" i="3"/>
  <c r="C114" i="6" s="1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C111" i="6" s="1"/>
  <c r="H114" i="3"/>
  <c r="P108" i="7" s="1"/>
  <c r="G114" i="3"/>
  <c r="F114" i="3"/>
  <c r="E114" i="3"/>
  <c r="E110" i="6" s="1"/>
  <c r="L109" i="7" s="1"/>
  <c r="C114" i="3"/>
  <c r="C110" i="6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C108" i="6" s="1"/>
  <c r="H111" i="3"/>
  <c r="P105" i="7" s="1"/>
  <c r="G111" i="3"/>
  <c r="F111" i="3"/>
  <c r="E111" i="3"/>
  <c r="E107" i="6" s="1"/>
  <c r="L106" i="7" s="1"/>
  <c r="C111" i="3"/>
  <c r="H110" i="3"/>
  <c r="P104" i="7" s="1"/>
  <c r="G110" i="3"/>
  <c r="F110" i="3"/>
  <c r="E110" i="3"/>
  <c r="E106" i="6" s="1"/>
  <c r="L105" i="7" s="1"/>
  <c r="C110" i="3"/>
  <c r="C106" i="6" s="1"/>
  <c r="J104" i="7" s="1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C103" i="6" s="1"/>
  <c r="J101" i="7" s="1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C100" i="6" s="1"/>
  <c r="J98" i="7" s="1"/>
  <c r="H103" i="3"/>
  <c r="P97" i="7" s="1"/>
  <c r="G103" i="3"/>
  <c r="F103" i="3"/>
  <c r="E103" i="3"/>
  <c r="E99" i="6" s="1"/>
  <c r="L98" i="7" s="1"/>
  <c r="C103" i="3"/>
  <c r="H102" i="3"/>
  <c r="P96" i="7" s="1"/>
  <c r="G102" i="3"/>
  <c r="F102" i="3"/>
  <c r="E102" i="3"/>
  <c r="E98" i="6" s="1"/>
  <c r="L97" i="7" s="1"/>
  <c r="C102" i="3"/>
  <c r="C98" i="6" s="1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C95" i="6" s="1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C92" i="6" s="1"/>
  <c r="H95" i="3"/>
  <c r="P89" i="7" s="1"/>
  <c r="G95" i="3"/>
  <c r="F95" i="3"/>
  <c r="E95" i="3"/>
  <c r="E91" i="6" s="1"/>
  <c r="L90" i="7" s="1"/>
  <c r="C95" i="3"/>
  <c r="H94" i="3"/>
  <c r="P88" i="7" s="1"/>
  <c r="G94" i="3"/>
  <c r="F94" i="3"/>
  <c r="E94" i="3"/>
  <c r="E90" i="6" s="1"/>
  <c r="L89" i="7" s="1"/>
  <c r="C94" i="3"/>
  <c r="C90" i="6" s="1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C87" i="6" s="1"/>
  <c r="H90" i="3"/>
  <c r="P84" i="7" s="1"/>
  <c r="G90" i="3"/>
  <c r="F90" i="3"/>
  <c r="E90" i="3"/>
  <c r="E86" i="6" s="1"/>
  <c r="L85" i="7" s="1"/>
  <c r="C90" i="3"/>
  <c r="C86" i="6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C84" i="6" s="1"/>
  <c r="H87" i="3"/>
  <c r="P81" i="7" s="1"/>
  <c r="G87" i="3"/>
  <c r="F87" i="3"/>
  <c r="E87" i="3"/>
  <c r="E83" i="6" s="1"/>
  <c r="L82" i="7" s="1"/>
  <c r="C87" i="3"/>
  <c r="H86" i="3"/>
  <c r="P80" i="7" s="1"/>
  <c r="G86" i="3"/>
  <c r="F86" i="3"/>
  <c r="E86" i="3"/>
  <c r="E82" i="6" s="1"/>
  <c r="L81" i="7" s="1"/>
  <c r="C86" i="3"/>
  <c r="C82" i="6" s="1"/>
  <c r="J80" i="7" s="1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C79" i="6" s="1"/>
  <c r="J77" i="7" s="1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C76" i="6" s="1"/>
  <c r="J74" i="7" s="1"/>
  <c r="H79" i="3"/>
  <c r="P73" i="7" s="1"/>
  <c r="G79" i="3"/>
  <c r="F79" i="3"/>
  <c r="E79" i="3"/>
  <c r="E75" i="6" s="1"/>
  <c r="L74" i="7" s="1"/>
  <c r="C79" i="3"/>
  <c r="H78" i="3"/>
  <c r="P72" i="7" s="1"/>
  <c r="G78" i="3"/>
  <c r="F78" i="3"/>
  <c r="E78" i="3"/>
  <c r="E74" i="6" s="1"/>
  <c r="L73" i="7" s="1"/>
  <c r="C78" i="3"/>
  <c r="C74" i="6" s="1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C71" i="6" s="1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C68" i="6" s="1"/>
  <c r="H71" i="3"/>
  <c r="P65" i="7" s="1"/>
  <c r="G71" i="3"/>
  <c r="F71" i="3"/>
  <c r="E71" i="3"/>
  <c r="E67" i="6" s="1"/>
  <c r="L66" i="7" s="1"/>
  <c r="C71" i="3"/>
  <c r="H70" i="3"/>
  <c r="P64" i="7" s="1"/>
  <c r="G70" i="3"/>
  <c r="F70" i="3"/>
  <c r="E70" i="3"/>
  <c r="E66" i="6" s="1"/>
  <c r="L65" i="7" s="1"/>
  <c r="C70" i="3"/>
  <c r="C66" i="6" s="1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C63" i="6" s="1"/>
  <c r="H66" i="3"/>
  <c r="P60" i="7" s="1"/>
  <c r="G66" i="3"/>
  <c r="F66" i="3"/>
  <c r="E66" i="3"/>
  <c r="E62" i="6" s="1"/>
  <c r="L61" i="7" s="1"/>
  <c r="C66" i="3"/>
  <c r="C62" i="6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C60" i="6" s="1"/>
  <c r="H63" i="3"/>
  <c r="P57" i="7" s="1"/>
  <c r="G63" i="3"/>
  <c r="F63" i="3"/>
  <c r="E63" i="3"/>
  <c r="E59" i="6" s="1"/>
  <c r="L58" i="7" s="1"/>
  <c r="C63" i="3"/>
  <c r="H62" i="3"/>
  <c r="P56" i="7" s="1"/>
  <c r="G62" i="3"/>
  <c r="F62" i="3"/>
  <c r="E62" i="3"/>
  <c r="E58" i="6" s="1"/>
  <c r="L57" i="7" s="1"/>
  <c r="C62" i="3"/>
  <c r="C58" i="6" s="1"/>
  <c r="J56" i="7" s="1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C55" i="6" s="1"/>
  <c r="J53" i="7" s="1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C52" i="6" s="1"/>
  <c r="J50" i="7" s="1"/>
  <c r="H55" i="3"/>
  <c r="P49" i="7" s="1"/>
  <c r="G55" i="3"/>
  <c r="F55" i="3"/>
  <c r="E55" i="3"/>
  <c r="E51" i="6" s="1"/>
  <c r="L50" i="7" s="1"/>
  <c r="C55" i="3"/>
  <c r="H54" i="3"/>
  <c r="P48" i="7" s="1"/>
  <c r="G54" i="3"/>
  <c r="F54" i="3"/>
  <c r="E54" i="3"/>
  <c r="E50" i="6" s="1"/>
  <c r="L49" i="7" s="1"/>
  <c r="C54" i="3"/>
  <c r="C50" i="6" s="1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C41" i="6" s="1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C33" i="6" s="1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H33" i="3"/>
  <c r="P27" i="7" s="1"/>
  <c r="G33" i="3"/>
  <c r="F33" i="3"/>
  <c r="E33" i="3"/>
  <c r="E29" i="6" s="1"/>
  <c r="L28" i="7" s="1"/>
  <c r="C33" i="3"/>
  <c r="C29" i="6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Q216" i="8" l="1"/>
  <c r="Q321" i="8"/>
  <c r="Q364" i="8"/>
  <c r="Q371" i="8"/>
  <c r="Z256" i="11"/>
  <c r="Z276" i="11"/>
  <c r="Z353" i="11"/>
  <c r="Z420" i="11"/>
  <c r="Z520" i="11"/>
  <c r="Z522" i="11"/>
  <c r="Z548" i="11"/>
  <c r="Z558" i="11"/>
  <c r="Z572" i="11"/>
  <c r="Z668" i="11"/>
  <c r="Z677" i="11"/>
  <c r="Z680" i="11"/>
  <c r="Q180" i="8"/>
  <c r="Q267" i="8"/>
  <c r="Q285" i="8"/>
  <c r="Q291" i="8"/>
  <c r="Q299" i="8"/>
  <c r="Q317" i="8"/>
  <c r="Q323" i="8"/>
  <c r="Q341" i="8"/>
  <c r="Z25" i="11"/>
  <c r="Z88" i="11"/>
  <c r="Z134" i="11"/>
  <c r="Z140" i="11"/>
  <c r="Z549" i="11"/>
  <c r="Z552" i="11"/>
  <c r="Z670" i="11"/>
  <c r="Z696" i="11"/>
  <c r="Q172" i="8"/>
  <c r="Q259" i="8"/>
  <c r="Q277" i="8"/>
  <c r="Z9" i="11"/>
  <c r="Z29" i="11"/>
  <c r="Z86" i="11"/>
  <c r="Z129" i="11"/>
  <c r="Z152" i="11"/>
  <c r="Z320" i="11"/>
  <c r="Z326" i="11"/>
  <c r="Z332" i="11"/>
  <c r="Z440" i="11"/>
  <c r="Q195" i="8"/>
  <c r="Q203" i="8"/>
  <c r="Q232" i="8"/>
  <c r="Q239" i="8"/>
  <c r="Q245" i="8"/>
  <c r="Q271" i="8"/>
  <c r="Q380" i="8"/>
  <c r="Q392" i="8"/>
  <c r="Z64" i="11"/>
  <c r="Z69" i="11"/>
  <c r="Z72" i="11"/>
  <c r="Z188" i="11"/>
  <c r="Z192" i="11"/>
  <c r="Z197" i="11"/>
  <c r="Z200" i="11"/>
  <c r="Z352" i="11"/>
  <c r="Z366" i="11"/>
  <c r="Z368" i="11"/>
  <c r="Q13" i="8"/>
  <c r="Q25" i="8"/>
  <c r="Q37" i="8"/>
  <c r="Q49" i="8"/>
  <c r="Q61" i="8"/>
  <c r="Q73" i="8"/>
  <c r="Q85" i="8"/>
  <c r="Q97" i="8"/>
  <c r="Q109" i="8"/>
  <c r="Q121" i="8"/>
  <c r="Q133" i="8"/>
  <c r="Q145" i="8"/>
  <c r="Q164" i="8"/>
  <c r="Q188" i="8"/>
  <c r="Q204" i="8"/>
  <c r="Q211" i="8"/>
  <c r="Q224" i="8"/>
  <c r="Q264" i="8"/>
  <c r="Q320" i="8"/>
  <c r="Q331" i="8"/>
  <c r="Q349" i="8"/>
  <c r="Q355" i="8"/>
  <c r="Q363" i="8"/>
  <c r="Z12" i="11"/>
  <c r="Z112" i="11"/>
  <c r="Z132" i="11"/>
  <c r="Z260" i="11"/>
  <c r="Q193" i="8"/>
  <c r="Q236" i="8"/>
  <c r="Q243" i="8"/>
  <c r="Q336" i="8"/>
  <c r="Q396" i="8"/>
  <c r="Z216" i="11"/>
  <c r="Z241" i="11"/>
  <c r="Z244" i="11"/>
  <c r="Z284" i="11"/>
  <c r="Z300" i="11"/>
  <c r="Z302" i="11"/>
  <c r="Z312" i="11"/>
  <c r="Z374" i="11"/>
  <c r="Z380" i="11"/>
  <c r="Z404" i="11"/>
  <c r="Z496" i="11"/>
  <c r="Z568" i="11"/>
  <c r="Z620" i="11"/>
  <c r="Z628" i="11"/>
  <c r="Z654" i="11"/>
  <c r="Z676" i="11"/>
  <c r="Z686" i="11"/>
  <c r="Z704" i="11"/>
  <c r="Z710" i="11"/>
  <c r="Z732" i="11"/>
  <c r="Q253" i="8"/>
  <c r="Z49" i="11"/>
  <c r="Z108" i="11"/>
  <c r="Z214" i="11"/>
  <c r="Z236" i="11"/>
  <c r="Z248" i="11"/>
  <c r="Z280" i="11"/>
  <c r="Z288" i="11"/>
  <c r="Z340" i="11"/>
  <c r="Z364" i="11"/>
  <c r="Z372" i="11"/>
  <c r="Z430" i="11"/>
  <c r="Z448" i="11"/>
  <c r="Z454" i="11"/>
  <c r="Z632" i="11"/>
  <c r="Z648" i="11"/>
  <c r="Z650" i="11"/>
  <c r="Z656" i="11"/>
  <c r="Z678" i="11"/>
  <c r="Z684" i="11"/>
  <c r="Z700" i="11"/>
  <c r="Z708" i="11"/>
  <c r="Z726" i="11"/>
  <c r="Z730" i="11"/>
  <c r="Z261" i="11"/>
  <c r="Z264" i="11"/>
  <c r="Z304" i="11"/>
  <c r="Z421" i="11"/>
  <c r="Z424" i="11"/>
  <c r="Q189" i="8"/>
  <c r="Q192" i="8"/>
  <c r="Q208" i="8"/>
  <c r="Q221" i="8"/>
  <c r="Q252" i="8"/>
  <c r="Q268" i="8"/>
  <c r="Q275" i="8"/>
  <c r="Q288" i="8"/>
  <c r="Q296" i="8"/>
  <c r="Q303" i="8"/>
  <c r="Q309" i="8"/>
  <c r="Q332" i="8"/>
  <c r="Q339" i="8"/>
  <c r="Q352" i="8"/>
  <c r="Q368" i="8"/>
  <c r="Q381" i="8"/>
  <c r="Z44" i="11"/>
  <c r="Z46" i="11"/>
  <c r="Z56" i="11"/>
  <c r="Z102" i="11"/>
  <c r="Z177" i="11"/>
  <c r="Z180" i="11"/>
  <c r="Z220" i="11"/>
  <c r="Z230" i="11"/>
  <c r="Z262" i="11"/>
  <c r="Z268" i="11"/>
  <c r="Z305" i="11"/>
  <c r="Z308" i="11"/>
  <c r="Z376" i="11"/>
  <c r="Z392" i="11"/>
  <c r="Z394" i="11"/>
  <c r="Z400" i="11"/>
  <c r="Z422" i="11"/>
  <c r="Z428" i="11"/>
  <c r="Z444" i="11"/>
  <c r="Z452" i="11"/>
  <c r="Z470" i="11"/>
  <c r="Z474" i="11"/>
  <c r="Z476" i="11"/>
  <c r="Z480" i="11"/>
  <c r="Z542" i="11"/>
  <c r="Z590" i="11"/>
  <c r="Z630" i="11"/>
  <c r="Z636" i="11"/>
  <c r="Z660" i="11"/>
  <c r="Z712" i="11"/>
  <c r="Z734" i="11"/>
  <c r="Q9" i="8"/>
  <c r="Q21" i="8"/>
  <c r="Q33" i="8"/>
  <c r="Q45" i="8"/>
  <c r="Q57" i="8"/>
  <c r="Q69" i="8"/>
  <c r="Q81" i="8"/>
  <c r="Q93" i="8"/>
  <c r="Q105" i="8"/>
  <c r="Q117" i="8"/>
  <c r="Q129" i="8"/>
  <c r="Q141" i="8"/>
  <c r="Q152" i="8"/>
  <c r="Q160" i="8"/>
  <c r="Q168" i="8"/>
  <c r="Q176" i="8"/>
  <c r="Q184" i="8"/>
  <c r="Q200" i="8"/>
  <c r="Q207" i="8"/>
  <c r="Q213" i="8"/>
  <c r="Q227" i="8"/>
  <c r="Q235" i="8"/>
  <c r="Q280" i="8"/>
  <c r="Q289" i="8"/>
  <c r="Q316" i="8"/>
  <c r="Q344" i="8"/>
  <c r="Q360" i="8"/>
  <c r="Q367" i="8"/>
  <c r="Q373" i="8"/>
  <c r="Q387" i="8"/>
  <c r="Q395" i="8"/>
  <c r="Z5" i="11"/>
  <c r="Z21" i="11"/>
  <c r="Z27" i="11"/>
  <c r="Z240" i="11"/>
  <c r="Z324" i="11"/>
  <c r="Z462" i="11"/>
  <c r="J24" i="7"/>
  <c r="J84" i="7"/>
  <c r="J108" i="7"/>
  <c r="J132" i="7"/>
  <c r="J15" i="7"/>
  <c r="J39" i="7"/>
  <c r="J40" i="7" s="1"/>
  <c r="J21" i="7"/>
  <c r="J45" i="7"/>
  <c r="J133" i="7"/>
  <c r="J141" i="7"/>
  <c r="J36" i="7"/>
  <c r="J60" i="7"/>
  <c r="J12" i="7"/>
  <c r="J6" i="7"/>
  <c r="J7" i="7" s="1"/>
  <c r="J22" i="7"/>
  <c r="J30" i="7"/>
  <c r="J31" i="7" s="1"/>
  <c r="J46" i="7"/>
  <c r="J54" i="7"/>
  <c r="J78" i="7"/>
  <c r="J102" i="7"/>
  <c r="J13" i="7"/>
  <c r="J27" i="7"/>
  <c r="J28" i="7" s="1"/>
  <c r="J75" i="7"/>
  <c r="J76" i="7" s="1"/>
  <c r="J99" i="7"/>
  <c r="J100" i="7" s="1"/>
  <c r="J123" i="7"/>
  <c r="J124" i="7" s="1"/>
  <c r="J3" i="7"/>
  <c r="J4" i="7" s="1"/>
  <c r="J51" i="7"/>
  <c r="J52" i="7" s="1"/>
  <c r="J16" i="7"/>
  <c r="J37" i="7"/>
  <c r="J61" i="7"/>
  <c r="J69" i="7"/>
  <c r="J70" i="7" s="1"/>
  <c r="J85" i="7"/>
  <c r="J93" i="7"/>
  <c r="J94" i="7" s="1"/>
  <c r="J109" i="7"/>
  <c r="J117" i="7"/>
  <c r="C3" i="6"/>
  <c r="C11" i="6"/>
  <c r="J9" i="7" s="1"/>
  <c r="J10" i="7" s="1"/>
  <c r="C19" i="6"/>
  <c r="J17" i="7" s="1"/>
  <c r="J18" i="7" s="1"/>
  <c r="J19" i="7" s="1"/>
  <c r="C27" i="6"/>
  <c r="J25" i="7" s="1"/>
  <c r="C35" i="6"/>
  <c r="J33" i="7" s="1"/>
  <c r="J34" i="7" s="1"/>
  <c r="C43" i="6"/>
  <c r="J41" i="7" s="1"/>
  <c r="J42" i="7" s="1"/>
  <c r="J43" i="7" s="1"/>
  <c r="C51" i="6"/>
  <c r="C59" i="6"/>
  <c r="J57" i="7" s="1"/>
  <c r="J58" i="7" s="1"/>
  <c r="C67" i="6"/>
  <c r="J65" i="7" s="1"/>
  <c r="J66" i="7" s="1"/>
  <c r="J67" i="7" s="1"/>
  <c r="C75" i="6"/>
  <c r="C83" i="6"/>
  <c r="J81" i="7" s="1"/>
  <c r="J82" i="7" s="1"/>
  <c r="C91" i="6"/>
  <c r="J89" i="7" s="1"/>
  <c r="J90" i="7" s="1"/>
  <c r="J91" i="7" s="1"/>
  <c r="C99" i="6"/>
  <c r="C107" i="6"/>
  <c r="J105" i="7" s="1"/>
  <c r="J106" i="7" s="1"/>
  <c r="C115" i="6"/>
  <c r="J113" i="7" s="1"/>
  <c r="J114" i="7" s="1"/>
  <c r="J115" i="7" s="1"/>
  <c r="C123" i="6"/>
  <c r="C131" i="6"/>
  <c r="J129" i="7" s="1"/>
  <c r="J130" i="7" s="1"/>
  <c r="C139" i="6"/>
  <c r="J137" i="7" s="1"/>
  <c r="J138" i="7" s="1"/>
  <c r="C147" i="6"/>
  <c r="C155" i="6"/>
  <c r="J153" i="7" s="1"/>
  <c r="J154" i="7" s="1"/>
  <c r="C163" i="6"/>
  <c r="J161" i="7" s="1"/>
  <c r="J162" i="7" s="1"/>
  <c r="C171" i="6"/>
  <c r="C179" i="6"/>
  <c r="J177" i="7" s="1"/>
  <c r="C187" i="6"/>
  <c r="J185" i="7" s="1"/>
  <c r="C195" i="6"/>
  <c r="C203" i="6"/>
  <c r="J201" i="7" s="1"/>
  <c r="C211" i="6"/>
  <c r="J209" i="7" s="1"/>
  <c r="C219" i="6"/>
  <c r="C227" i="6"/>
  <c r="J225" i="7" s="1"/>
  <c r="C235" i="6"/>
  <c r="J233" i="7" s="1"/>
  <c r="C243" i="6"/>
  <c r="C251" i="6"/>
  <c r="J249" i="7" s="1"/>
  <c r="C259" i="6"/>
  <c r="J257" i="7" s="1"/>
  <c r="C267" i="6"/>
  <c r="C275" i="6"/>
  <c r="J273" i="7" s="1"/>
  <c r="C283" i="6"/>
  <c r="J281" i="7" s="1"/>
  <c r="J282" i="7" s="1"/>
  <c r="C291" i="6"/>
  <c r="C299" i="6"/>
  <c r="J297" i="7" s="1"/>
  <c r="C307" i="6"/>
  <c r="J305" i="7" s="1"/>
  <c r="J306" i="7" s="1"/>
  <c r="C315" i="6"/>
  <c r="C323" i="6"/>
  <c r="J321" i="7" s="1"/>
  <c r="C331" i="6"/>
  <c r="J329" i="7" s="1"/>
  <c r="J330" i="7" s="1"/>
  <c r="C339" i="6"/>
  <c r="C347" i="6"/>
  <c r="J345" i="7" s="1"/>
  <c r="C355" i="6"/>
  <c r="J353" i="7" s="1"/>
  <c r="J354" i="7" s="1"/>
  <c r="C363" i="6"/>
  <c r="C371" i="6"/>
  <c r="J369" i="7" s="1"/>
  <c r="C379" i="6"/>
  <c r="J377" i="7" s="1"/>
  <c r="J378" i="7" s="1"/>
  <c r="C387" i="6"/>
  <c r="C395" i="6"/>
  <c r="J393" i="7" s="1"/>
  <c r="C403" i="6"/>
  <c r="J401" i="7" s="1"/>
  <c r="J402" i="7" s="1"/>
  <c r="C411" i="6"/>
  <c r="C419" i="6"/>
  <c r="J118" i="7"/>
  <c r="J126" i="7"/>
  <c r="J142" i="7"/>
  <c r="J150" i="7"/>
  <c r="C141" i="6"/>
  <c r="C149" i="6"/>
  <c r="J147" i="7" s="1"/>
  <c r="C157" i="6"/>
  <c r="J155" i="7" s="1"/>
  <c r="C165" i="6"/>
  <c r="C173" i="6"/>
  <c r="J171" i="7" s="1"/>
  <c r="C181" i="6"/>
  <c r="J179" i="7" s="1"/>
  <c r="J180" i="7" s="1"/>
  <c r="C189" i="6"/>
  <c r="C197" i="6"/>
  <c r="J195" i="7" s="1"/>
  <c r="C205" i="6"/>
  <c r="J203" i="7" s="1"/>
  <c r="J204" i="7" s="1"/>
  <c r="C213" i="6"/>
  <c r="C221" i="6"/>
  <c r="J219" i="7" s="1"/>
  <c r="C229" i="6"/>
  <c r="J227" i="7" s="1"/>
  <c r="J228" i="7" s="1"/>
  <c r="C237" i="6"/>
  <c r="C245" i="6"/>
  <c r="J243" i="7" s="1"/>
  <c r="C253" i="6"/>
  <c r="J251" i="7" s="1"/>
  <c r="C261" i="6"/>
  <c r="C269" i="6"/>
  <c r="J267" i="7" s="1"/>
  <c r="C277" i="6"/>
  <c r="J275" i="7" s="1"/>
  <c r="J276" i="7" s="1"/>
  <c r="C285" i="6"/>
  <c r="C293" i="6"/>
  <c r="J291" i="7" s="1"/>
  <c r="C301" i="6"/>
  <c r="J299" i="7" s="1"/>
  <c r="J300" i="7" s="1"/>
  <c r="C309" i="6"/>
  <c r="C317" i="6"/>
  <c r="J315" i="7" s="1"/>
  <c r="C325" i="6"/>
  <c r="J323" i="7" s="1"/>
  <c r="J324" i="7" s="1"/>
  <c r="C333" i="6"/>
  <c r="C341" i="6"/>
  <c r="J339" i="7" s="1"/>
  <c r="C349" i="6"/>
  <c r="J347" i="7" s="1"/>
  <c r="J348" i="7" s="1"/>
  <c r="C357" i="6"/>
  <c r="C365" i="6"/>
  <c r="J363" i="7" s="1"/>
  <c r="C373" i="6"/>
  <c r="J371" i="7" s="1"/>
  <c r="J372" i="7" s="1"/>
  <c r="C381" i="6"/>
  <c r="C389" i="6"/>
  <c r="J387" i="7" s="1"/>
  <c r="C397" i="6"/>
  <c r="J395" i="7" s="1"/>
  <c r="J396" i="7" s="1"/>
  <c r="C405" i="6"/>
  <c r="J411" i="7"/>
  <c r="C167" i="6"/>
  <c r="J165" i="7" s="1"/>
  <c r="J166" i="7" s="1"/>
  <c r="C175" i="6"/>
  <c r="J173" i="7" s="1"/>
  <c r="J174" i="7" s="1"/>
  <c r="C183" i="6"/>
  <c r="C191" i="6"/>
  <c r="J189" i="7" s="1"/>
  <c r="J190" i="7" s="1"/>
  <c r="C199" i="6"/>
  <c r="J197" i="7" s="1"/>
  <c r="J198" i="7" s="1"/>
  <c r="C207" i="6"/>
  <c r="C215" i="6"/>
  <c r="J213" i="7" s="1"/>
  <c r="J214" i="7" s="1"/>
  <c r="C223" i="6"/>
  <c r="J221" i="7" s="1"/>
  <c r="J222" i="7" s="1"/>
  <c r="C231" i="6"/>
  <c r="C239" i="6"/>
  <c r="J237" i="7" s="1"/>
  <c r="J238" i="7" s="1"/>
  <c r="C247" i="6"/>
  <c r="J245" i="7" s="1"/>
  <c r="J246" i="7" s="1"/>
  <c r="C255" i="6"/>
  <c r="C263" i="6"/>
  <c r="J261" i="7" s="1"/>
  <c r="J262" i="7" s="1"/>
  <c r="C271" i="6"/>
  <c r="J269" i="7" s="1"/>
  <c r="J270" i="7" s="1"/>
  <c r="C279" i="6"/>
  <c r="C287" i="6"/>
  <c r="J285" i="7" s="1"/>
  <c r="J286" i="7" s="1"/>
  <c r="C295" i="6"/>
  <c r="J293" i="7" s="1"/>
  <c r="J294" i="7" s="1"/>
  <c r="C303" i="6"/>
  <c r="C311" i="6"/>
  <c r="J309" i="7" s="1"/>
  <c r="J310" i="7" s="1"/>
  <c r="C319" i="6"/>
  <c r="J317" i="7" s="1"/>
  <c r="J318" i="7" s="1"/>
  <c r="C327" i="6"/>
  <c r="C335" i="6"/>
  <c r="J333" i="7" s="1"/>
  <c r="J334" i="7" s="1"/>
  <c r="C343" i="6"/>
  <c r="J341" i="7" s="1"/>
  <c r="J342" i="7" s="1"/>
  <c r="C351" i="6"/>
  <c r="C359" i="6"/>
  <c r="J357" i="7" s="1"/>
  <c r="J358" i="7" s="1"/>
  <c r="C367" i="6"/>
  <c r="J365" i="7" s="1"/>
  <c r="J366" i="7" s="1"/>
  <c r="C375" i="6"/>
  <c r="C383" i="6"/>
  <c r="J381" i="7" s="1"/>
  <c r="J382" i="7" s="1"/>
  <c r="C391" i="6"/>
  <c r="J389" i="7" s="1"/>
  <c r="J390" i="7" s="1"/>
  <c r="C399" i="6"/>
  <c r="C407" i="6"/>
  <c r="J405" i="7" s="1"/>
  <c r="J406" i="7" s="1"/>
  <c r="C415" i="6"/>
  <c r="J413" i="7" s="1"/>
  <c r="J414" i="7" s="1"/>
  <c r="J202" i="7"/>
  <c r="J226" i="7"/>
  <c r="J234" i="7"/>
  <c r="J250" i="7"/>
  <c r="J258" i="7"/>
  <c r="J274" i="7"/>
  <c r="J298" i="7"/>
  <c r="J322" i="7"/>
  <c r="J346" i="7"/>
  <c r="J370" i="7"/>
  <c r="J394" i="7"/>
  <c r="J178" i="7"/>
  <c r="J186" i="7"/>
  <c r="J210" i="7"/>
  <c r="C49" i="6"/>
  <c r="J47" i="7" s="1"/>
  <c r="J48" i="7" s="1"/>
  <c r="C57" i="6"/>
  <c r="J55" i="7" s="1"/>
  <c r="C65" i="6"/>
  <c r="J63" i="7" s="1"/>
  <c r="J64" i="7" s="1"/>
  <c r="C73" i="6"/>
  <c r="J71" i="7" s="1"/>
  <c r="J72" i="7" s="1"/>
  <c r="C81" i="6"/>
  <c r="J79" i="7" s="1"/>
  <c r="C89" i="6"/>
  <c r="J87" i="7" s="1"/>
  <c r="J88" i="7" s="1"/>
  <c r="C97" i="6"/>
  <c r="J95" i="7" s="1"/>
  <c r="J96" i="7" s="1"/>
  <c r="C105" i="6"/>
  <c r="J103" i="7" s="1"/>
  <c r="C113" i="6"/>
  <c r="J111" i="7" s="1"/>
  <c r="J112" i="7" s="1"/>
  <c r="C121" i="6"/>
  <c r="J119" i="7" s="1"/>
  <c r="J120" i="7" s="1"/>
  <c r="C129" i="6"/>
  <c r="J127" i="7" s="1"/>
  <c r="C137" i="6"/>
  <c r="J135" i="7" s="1"/>
  <c r="J136" i="7" s="1"/>
  <c r="C145" i="6"/>
  <c r="J143" i="7" s="1"/>
  <c r="J144" i="7" s="1"/>
  <c r="C153" i="6"/>
  <c r="C161" i="6"/>
  <c r="J159" i="7" s="1"/>
  <c r="J160" i="7" s="1"/>
  <c r="C169" i="6"/>
  <c r="J167" i="7" s="1"/>
  <c r="J168" i="7" s="1"/>
  <c r="C177" i="6"/>
  <c r="C185" i="6"/>
  <c r="J183" i="7" s="1"/>
  <c r="J184" i="7" s="1"/>
  <c r="C193" i="6"/>
  <c r="J191" i="7" s="1"/>
  <c r="J192" i="7" s="1"/>
  <c r="C201" i="6"/>
  <c r="C209" i="6"/>
  <c r="J207" i="7" s="1"/>
  <c r="J208" i="7" s="1"/>
  <c r="C217" i="6"/>
  <c r="J215" i="7" s="1"/>
  <c r="J216" i="7" s="1"/>
  <c r="C225" i="6"/>
  <c r="C233" i="6"/>
  <c r="J231" i="7" s="1"/>
  <c r="J232" i="7" s="1"/>
  <c r="C241" i="6"/>
  <c r="J239" i="7" s="1"/>
  <c r="J240" i="7" s="1"/>
  <c r="C249" i="6"/>
  <c r="C257" i="6"/>
  <c r="J255" i="7" s="1"/>
  <c r="J256" i="7" s="1"/>
  <c r="C265" i="6"/>
  <c r="J263" i="7" s="1"/>
  <c r="J264" i="7" s="1"/>
  <c r="C273" i="6"/>
  <c r="C281" i="6"/>
  <c r="J279" i="7" s="1"/>
  <c r="J280" i="7" s="1"/>
  <c r="C289" i="6"/>
  <c r="J287" i="7" s="1"/>
  <c r="J288" i="7" s="1"/>
  <c r="C297" i="6"/>
  <c r="C305" i="6"/>
  <c r="J303" i="7" s="1"/>
  <c r="J304" i="7" s="1"/>
  <c r="C313" i="6"/>
  <c r="J311" i="7" s="1"/>
  <c r="J312" i="7" s="1"/>
  <c r="C321" i="6"/>
  <c r="C329" i="6"/>
  <c r="J327" i="7" s="1"/>
  <c r="J328" i="7" s="1"/>
  <c r="C337" i="6"/>
  <c r="J335" i="7" s="1"/>
  <c r="J336" i="7" s="1"/>
  <c r="C345" i="6"/>
  <c r="C353" i="6"/>
  <c r="J351" i="7" s="1"/>
  <c r="J352" i="7" s="1"/>
  <c r="C361" i="6"/>
  <c r="J359" i="7" s="1"/>
  <c r="J360" i="7" s="1"/>
  <c r="C369" i="6"/>
  <c r="C377" i="6"/>
  <c r="J375" i="7" s="1"/>
  <c r="J376" i="7" s="1"/>
  <c r="C385" i="6"/>
  <c r="J383" i="7" s="1"/>
  <c r="J384" i="7" s="1"/>
  <c r="C393" i="6"/>
  <c r="C401" i="6"/>
  <c r="J399" i="7" s="1"/>
  <c r="J400" i="7" s="1"/>
  <c r="C409" i="6"/>
  <c r="J407" i="7" s="1"/>
  <c r="J408" i="7" s="1"/>
  <c r="C417" i="6"/>
  <c r="J148" i="7"/>
  <c r="J156" i="7"/>
  <c r="J157" i="7" s="1"/>
  <c r="J172" i="7"/>
  <c r="J196" i="7"/>
  <c r="J220" i="7"/>
  <c r="J244" i="7"/>
  <c r="J252" i="7"/>
  <c r="J268" i="7"/>
  <c r="J292" i="7"/>
  <c r="J316" i="7"/>
  <c r="J340" i="7"/>
  <c r="J364" i="7"/>
  <c r="J388" i="7"/>
  <c r="J412" i="7"/>
  <c r="Z70" i="11"/>
  <c r="Z554" i="11"/>
  <c r="Q206" i="8"/>
  <c r="Q238" i="8"/>
  <c r="Q270" i="8"/>
  <c r="Q302" i="8"/>
  <c r="Q334" i="8"/>
  <c r="Q366" i="8"/>
  <c r="Z40" i="11"/>
  <c r="Z53" i="11"/>
  <c r="Z128" i="11"/>
  <c r="Z157" i="11"/>
  <c r="Z158" i="11"/>
  <c r="Z159" i="11"/>
  <c r="Z682" i="11"/>
  <c r="Q202" i="8"/>
  <c r="Q234" i="8"/>
  <c r="Q266" i="8"/>
  <c r="Q298" i="8"/>
  <c r="Q330" i="8"/>
  <c r="Q362" i="8"/>
  <c r="Q398" i="8"/>
  <c r="Q402" i="8"/>
  <c r="Z52" i="11"/>
  <c r="Z138" i="11"/>
  <c r="Z160" i="11"/>
  <c r="Z212" i="11"/>
  <c r="Z232" i="11"/>
  <c r="Z245" i="11"/>
  <c r="Q198" i="8"/>
  <c r="Q230" i="8"/>
  <c r="Q262" i="8"/>
  <c r="Q294" i="8"/>
  <c r="Q326" i="8"/>
  <c r="Q358" i="8"/>
  <c r="Q390" i="8"/>
  <c r="Q394" i="8"/>
  <c r="Q222" i="8"/>
  <c r="Q254" i="8"/>
  <c r="Q286" i="8"/>
  <c r="Q318" i="8"/>
  <c r="Q350" i="8"/>
  <c r="Q382" i="8"/>
  <c r="Q403" i="8"/>
  <c r="Q417" i="8"/>
  <c r="Z15" i="11"/>
  <c r="Z16" i="11"/>
  <c r="Z116" i="11"/>
  <c r="Z224" i="11"/>
  <c r="Q218" i="8"/>
  <c r="Q250" i="8"/>
  <c r="Q282" i="8"/>
  <c r="Q314" i="8"/>
  <c r="Q346" i="8"/>
  <c r="Q378" i="8"/>
  <c r="Z13" i="11"/>
  <c r="Z93" i="11"/>
  <c r="Z95" i="11"/>
  <c r="Z198" i="11"/>
  <c r="Q214" i="8"/>
  <c r="Q246" i="8"/>
  <c r="Q278" i="8"/>
  <c r="Q310" i="8"/>
  <c r="Q342" i="8"/>
  <c r="Q374" i="8"/>
  <c r="Q405" i="8"/>
  <c r="Q408" i="8"/>
  <c r="Z71" i="11"/>
  <c r="Z73" i="11"/>
  <c r="Z74" i="11"/>
  <c r="Z92" i="11"/>
  <c r="Z96" i="11"/>
  <c r="Z148" i="11"/>
  <c r="Z168" i="11"/>
  <c r="Z181" i="11"/>
  <c r="Z265" i="11"/>
  <c r="Z266" i="11"/>
  <c r="Z350" i="11"/>
  <c r="Z426" i="11"/>
  <c r="Z633" i="11"/>
  <c r="Z634" i="11"/>
  <c r="Z296" i="11"/>
  <c r="Z360" i="11"/>
  <c r="Z488" i="11"/>
  <c r="Z616" i="11"/>
  <c r="Q409" i="8"/>
  <c r="Q412" i="8"/>
  <c r="Q415" i="8"/>
  <c r="Z6" i="11"/>
  <c r="Z7" i="11"/>
  <c r="Z8" i="11"/>
  <c r="Z22" i="11"/>
  <c r="Z23" i="11"/>
  <c r="Z24" i="11"/>
  <c r="Z39" i="11"/>
  <c r="Z41" i="11"/>
  <c r="Z42" i="11"/>
  <c r="Z61" i="11"/>
  <c r="Z62" i="11"/>
  <c r="Z63" i="11"/>
  <c r="Z82" i="11"/>
  <c r="Z85" i="11"/>
  <c r="Z103" i="11"/>
  <c r="Z105" i="11"/>
  <c r="Z106" i="11"/>
  <c r="Z125" i="11"/>
  <c r="Z126" i="11"/>
  <c r="Z127" i="11"/>
  <c r="Z146" i="11"/>
  <c r="Z149" i="11"/>
  <c r="Z167" i="11"/>
  <c r="Z169" i="11"/>
  <c r="Z170" i="11"/>
  <c r="Z189" i="11"/>
  <c r="Z190" i="11"/>
  <c r="Z191" i="11"/>
  <c r="Z210" i="11"/>
  <c r="Z213" i="11"/>
  <c r="Z231" i="11"/>
  <c r="Z233" i="11"/>
  <c r="Z234" i="11"/>
  <c r="Z253" i="11"/>
  <c r="Z254" i="11"/>
  <c r="Z255" i="11"/>
  <c r="Z274" i="11"/>
  <c r="Z277" i="11"/>
  <c r="Z295" i="11"/>
  <c r="Z297" i="11"/>
  <c r="Z298" i="11"/>
  <c r="Z317" i="11"/>
  <c r="Z318" i="11"/>
  <c r="Z319" i="11"/>
  <c r="Z338" i="11"/>
  <c r="Z341" i="11"/>
  <c r="Z359" i="11"/>
  <c r="Z362" i="11"/>
  <c r="Z363" i="11"/>
  <c r="Z385" i="11"/>
  <c r="Z386" i="11"/>
  <c r="Z389" i="11"/>
  <c r="Z411" i="11"/>
  <c r="Z413" i="11"/>
  <c r="Z437" i="11"/>
  <c r="Z439" i="11"/>
  <c r="Z441" i="11"/>
  <c r="Z465" i="11"/>
  <c r="Z466" i="11"/>
  <c r="Z487" i="11"/>
  <c r="Z490" i="11"/>
  <c r="Z491" i="11"/>
  <c r="Z513" i="11"/>
  <c r="Z514" i="11"/>
  <c r="Z517" i="11"/>
  <c r="Z539" i="11"/>
  <c r="Z541" i="11"/>
  <c r="Z565" i="11"/>
  <c r="Z567" i="11"/>
  <c r="Z569" i="11"/>
  <c r="Z593" i="11"/>
  <c r="Z594" i="11"/>
  <c r="Z615" i="11"/>
  <c r="Z618" i="11"/>
  <c r="Z619" i="11"/>
  <c r="Z641" i="11"/>
  <c r="Z642" i="11"/>
  <c r="Z645" i="11"/>
  <c r="Z667" i="11"/>
  <c r="Z669" i="11"/>
  <c r="Z693" i="11"/>
  <c r="Z695" i="11"/>
  <c r="Z697" i="11"/>
  <c r="Z721" i="11"/>
  <c r="Z722" i="11"/>
  <c r="Z388" i="11"/>
  <c r="Z438" i="11"/>
  <c r="Z464" i="11"/>
  <c r="Z516" i="11"/>
  <c r="Z566" i="11"/>
  <c r="Z592" i="11"/>
  <c r="Z644" i="11"/>
  <c r="Z694" i="11"/>
  <c r="Z718" i="11"/>
  <c r="Z720" i="11"/>
  <c r="Z51" i="11"/>
  <c r="Z83" i="11"/>
  <c r="Z115" i="11"/>
  <c r="Z147" i="11"/>
  <c r="Z179" i="11"/>
  <c r="Z211" i="11"/>
  <c r="Z243" i="11"/>
  <c r="Z275" i="11"/>
  <c r="Z307" i="11"/>
  <c r="Z339" i="11"/>
  <c r="Z361" i="11"/>
  <c r="Z387" i="11"/>
  <c r="Z399" i="11"/>
  <c r="Z425" i="11"/>
  <c r="Z451" i="11"/>
  <c r="Z463" i="11"/>
  <c r="Z489" i="11"/>
  <c r="Z515" i="11"/>
  <c r="Z527" i="11"/>
  <c r="Z553" i="11"/>
  <c r="Z579" i="11"/>
  <c r="Z591" i="11"/>
  <c r="Z617" i="11"/>
  <c r="Z643" i="11"/>
  <c r="Z655" i="11"/>
  <c r="Z681" i="11"/>
  <c r="Z707" i="11"/>
  <c r="Z719" i="11"/>
  <c r="Z35" i="11"/>
  <c r="Z67" i="11"/>
  <c r="Z99" i="11"/>
  <c r="Z131" i="11"/>
  <c r="Z163" i="11"/>
  <c r="Z195" i="11"/>
  <c r="Z227" i="11"/>
  <c r="Z259" i="11"/>
  <c r="Z291" i="11"/>
  <c r="Z323" i="11"/>
  <c r="Z355" i="11"/>
  <c r="Z367" i="11"/>
  <c r="Z431" i="11"/>
  <c r="Z495" i="11"/>
  <c r="Z559" i="11"/>
  <c r="Z623" i="11"/>
  <c r="Z687" i="11"/>
  <c r="Z47" i="11"/>
  <c r="Z79" i="11"/>
  <c r="Z111" i="11"/>
  <c r="Z143" i="11"/>
  <c r="Z175" i="11"/>
  <c r="Z207" i="11"/>
  <c r="Z239" i="11"/>
  <c r="Z271" i="11"/>
  <c r="Z303" i="11"/>
  <c r="Z335" i="11"/>
  <c r="Z369" i="11"/>
  <c r="Z395" i="11"/>
  <c r="Z407" i="11"/>
  <c r="Z433" i="11"/>
  <c r="Z459" i="11"/>
  <c r="Z471" i="11"/>
  <c r="Z497" i="11"/>
  <c r="Z523" i="11"/>
  <c r="Z535" i="11"/>
  <c r="Z561" i="11"/>
  <c r="Z587" i="11"/>
  <c r="Z599" i="11"/>
  <c r="Z625" i="11"/>
  <c r="Z651" i="11"/>
  <c r="Z663" i="11"/>
  <c r="Z689" i="11"/>
  <c r="Z715" i="11"/>
  <c r="Z727" i="11"/>
  <c r="Z59" i="11"/>
  <c r="Z91" i="11"/>
  <c r="Z123" i="11"/>
  <c r="Z155" i="11"/>
  <c r="Z187" i="11"/>
  <c r="Z219" i="11"/>
  <c r="Z251" i="11"/>
  <c r="Z283" i="11"/>
  <c r="Z315" i="11"/>
  <c r="Z347" i="11"/>
  <c r="Z371" i="11"/>
  <c r="Z383" i="11"/>
  <c r="Z409" i="11"/>
  <c r="Z435" i="11"/>
  <c r="Z447" i="11"/>
  <c r="Z473" i="11"/>
  <c r="Z499" i="11"/>
  <c r="Z511" i="11"/>
  <c r="Z537" i="11"/>
  <c r="Z563" i="11"/>
  <c r="Z575" i="11"/>
  <c r="Z601" i="11"/>
  <c r="Z627" i="11"/>
  <c r="Z639" i="11"/>
  <c r="Z665" i="11"/>
  <c r="Z691" i="11"/>
  <c r="Z703" i="11"/>
  <c r="Z729" i="11"/>
  <c r="C4" i="17"/>
  <c r="D4" i="17"/>
  <c r="J151" i="7" l="1"/>
  <c r="J367" i="7"/>
  <c r="J175" i="7"/>
  <c r="J325" i="7"/>
  <c r="J379" i="7"/>
  <c r="J187" i="7"/>
  <c r="J361" i="7"/>
  <c r="J169" i="7"/>
  <c r="J295" i="7"/>
  <c r="J253" i="7"/>
  <c r="J307" i="7"/>
  <c r="J289" i="7"/>
  <c r="J97" i="7"/>
  <c r="J415" i="7"/>
  <c r="J416" i="7" s="1"/>
  <c r="J417" i="7" s="1"/>
  <c r="J223" i="7"/>
  <c r="J373" i="7"/>
  <c r="J181" i="7"/>
  <c r="J235" i="7"/>
  <c r="J409" i="7"/>
  <c r="J217" i="7"/>
  <c r="J343" i="7"/>
  <c r="J301" i="7"/>
  <c r="J355" i="7"/>
  <c r="J163" i="7"/>
  <c r="J337" i="7"/>
  <c r="J145" i="7"/>
  <c r="J271" i="7"/>
  <c r="J229" i="7"/>
  <c r="J283" i="7"/>
  <c r="J265" i="7"/>
  <c r="J73" i="7"/>
  <c r="J391" i="7"/>
  <c r="J199" i="7"/>
  <c r="J349" i="7"/>
  <c r="J403" i="7"/>
  <c r="J211" i="7"/>
  <c r="J385" i="7"/>
  <c r="J193" i="7"/>
  <c r="J319" i="7"/>
  <c r="J277" i="7"/>
  <c r="J331" i="7"/>
  <c r="J139" i="7"/>
  <c r="J313" i="7"/>
  <c r="J121" i="7"/>
  <c r="C5" i="17"/>
  <c r="E4" i="17"/>
  <c r="J247" i="7"/>
  <c r="J397" i="7"/>
  <c r="J205" i="7"/>
  <c r="J259" i="7"/>
  <c r="J241" i="7"/>
  <c r="J49" i="7"/>
  <c r="C6" i="17" l="1"/>
  <c r="D5" i="17"/>
  <c r="E5" i="17" s="1"/>
  <c r="C7" i="17" l="1"/>
  <c r="D6" i="17"/>
  <c r="E6" i="17" s="1"/>
  <c r="C8" i="17" l="1"/>
  <c r="D7" i="17"/>
  <c r="E7" i="17" s="1"/>
  <c r="D8" i="17"/>
  <c r="E8" i="17" l="1"/>
  <c r="C9" i="17"/>
  <c r="C10" i="17" l="1"/>
  <c r="D9" i="17"/>
  <c r="E9" i="17" s="1"/>
  <c r="D10" i="17"/>
  <c r="C11" i="17" l="1"/>
  <c r="E10" i="17"/>
  <c r="D11" i="17"/>
  <c r="C12" i="17" l="1"/>
  <c r="E11" i="17"/>
  <c r="C13" i="17" l="1"/>
  <c r="D12" i="17"/>
  <c r="E12" i="17" s="1"/>
  <c r="D13" i="17"/>
  <c r="C14" i="17" l="1"/>
  <c r="E13" i="17"/>
  <c r="C15" i="17" l="1"/>
  <c r="D14" i="17"/>
  <c r="E14" i="17" s="1"/>
  <c r="C16" i="17" l="1"/>
  <c r="D15" i="17"/>
  <c r="E15" i="17" s="1"/>
  <c r="D16" i="17"/>
  <c r="E16" i="17" l="1"/>
  <c r="C17" i="17"/>
  <c r="C18" i="17" l="1"/>
  <c r="D17" i="17"/>
  <c r="E17" i="17" s="1"/>
  <c r="D18" i="17"/>
  <c r="C19" i="17" l="1"/>
  <c r="E18" i="17"/>
  <c r="D19" i="17"/>
  <c r="C20" i="17" l="1"/>
  <c r="E19" i="17"/>
  <c r="C21" i="17" l="1"/>
  <c r="D20" i="17"/>
  <c r="E20" i="17" s="1"/>
  <c r="D21" i="17"/>
  <c r="C22" i="17" l="1"/>
  <c r="E21" i="17"/>
  <c r="C23" i="17" l="1"/>
  <c r="D22" i="17"/>
  <c r="E22" i="17" s="1"/>
  <c r="C24" i="17" l="1"/>
  <c r="D23" i="17"/>
  <c r="E23" i="17" s="1"/>
  <c r="C25" i="17" l="1"/>
  <c r="D24" i="17"/>
  <c r="E24" i="17" s="1"/>
  <c r="C26" i="17" l="1"/>
  <c r="D25" i="17"/>
  <c r="E25" i="17" s="1"/>
  <c r="C27" i="17" l="1"/>
  <c r="D26" i="17"/>
  <c r="E26" i="17" s="1"/>
  <c r="C28" i="17" l="1"/>
  <c r="D27" i="17"/>
  <c r="E27" i="17" s="1"/>
  <c r="C29" i="17" l="1"/>
  <c r="D28" i="17"/>
  <c r="E28" i="17" s="1"/>
  <c r="C30" i="17" l="1"/>
  <c r="D29" i="17"/>
  <c r="E29" i="17" s="1"/>
  <c r="C31" i="17" l="1"/>
  <c r="D30" i="17"/>
  <c r="E30" i="17" s="1"/>
  <c r="C32" i="17" l="1"/>
  <c r="D31" i="17"/>
  <c r="E31" i="17" s="1"/>
  <c r="C33" i="17" l="1"/>
  <c r="D32" i="17"/>
  <c r="E32" i="17" s="1"/>
  <c r="C34" i="17" l="1"/>
  <c r="D33" i="17"/>
  <c r="E33" i="17" s="1"/>
  <c r="C35" i="17" l="1"/>
  <c r="D34" i="17"/>
  <c r="E34" i="17" s="1"/>
  <c r="C36" i="17" l="1"/>
  <c r="D35" i="17"/>
  <c r="E35" i="17" s="1"/>
  <c r="C37" i="17" l="1"/>
  <c r="D36" i="17"/>
  <c r="E36" i="17" s="1"/>
  <c r="C38" i="17" l="1"/>
  <c r="D37" i="17"/>
  <c r="E37" i="17" s="1"/>
  <c r="C39" i="17" l="1"/>
  <c r="D38" i="17"/>
  <c r="E38" i="17" s="1"/>
  <c r="C40" i="17" l="1"/>
  <c r="D39" i="17"/>
  <c r="E39" i="17" s="1"/>
  <c r="C41" i="17" l="1"/>
  <c r="D40" i="17"/>
  <c r="E40" i="17" s="1"/>
  <c r="C42" i="17" l="1"/>
  <c r="D41" i="17"/>
  <c r="E41" i="17" s="1"/>
  <c r="C43" i="17" l="1"/>
  <c r="D42" i="17"/>
  <c r="E42" i="17" s="1"/>
  <c r="C44" i="17" l="1"/>
  <c r="D43" i="17"/>
  <c r="E43" i="17" s="1"/>
  <c r="C45" i="17" l="1"/>
  <c r="D44" i="17"/>
  <c r="E44" i="17" s="1"/>
  <c r="C46" i="17" l="1"/>
  <c r="D45" i="17"/>
  <c r="E45" i="17" s="1"/>
  <c r="C47" i="17" l="1"/>
  <c r="D46" i="17"/>
  <c r="E46" i="17" s="1"/>
  <c r="C48" i="17" l="1"/>
  <c r="D47" i="17"/>
  <c r="E47" i="17" s="1"/>
  <c r="C49" i="17" l="1"/>
  <c r="D48" i="17"/>
  <c r="E48" i="17" s="1"/>
  <c r="C50" i="17" l="1"/>
  <c r="D49" i="17"/>
  <c r="E49" i="17" s="1"/>
  <c r="C51" i="17" l="1"/>
  <c r="D50" i="17"/>
  <c r="E50" i="17" s="1"/>
  <c r="C52" i="17" l="1"/>
  <c r="D51" i="17"/>
  <c r="E51" i="17" s="1"/>
  <c r="C53" i="17" l="1"/>
  <c r="D52" i="17"/>
  <c r="E52" i="17" s="1"/>
  <c r="C54" i="17" l="1"/>
  <c r="D53" i="17"/>
  <c r="E53" i="17" s="1"/>
  <c r="C55" i="17" l="1"/>
  <c r="D54" i="17"/>
  <c r="E54" i="17" s="1"/>
  <c r="C56" i="17" l="1"/>
  <c r="D55" i="17"/>
  <c r="E55" i="17" s="1"/>
  <c r="C57" i="17" l="1"/>
  <c r="D56" i="17"/>
  <c r="E56" i="17" s="1"/>
  <c r="C58" i="17" l="1"/>
  <c r="D57" i="17"/>
  <c r="E57" i="17" s="1"/>
  <c r="C59" i="17" l="1"/>
  <c r="D58" i="17"/>
  <c r="E58" i="17" s="1"/>
  <c r="C60" i="17" l="1"/>
  <c r="D59" i="17"/>
  <c r="E59" i="17" s="1"/>
  <c r="C61" i="17" l="1"/>
  <c r="D60" i="17"/>
  <c r="E60" i="17" s="1"/>
  <c r="C62" i="17" l="1"/>
  <c r="D61" i="17"/>
  <c r="E61" i="17" s="1"/>
  <c r="C63" i="17" l="1"/>
  <c r="D62" i="17"/>
  <c r="E62" i="17" s="1"/>
  <c r="C64" i="17" l="1"/>
  <c r="D63" i="17"/>
  <c r="E63" i="17" s="1"/>
  <c r="C65" i="17" l="1"/>
  <c r="D64" i="17"/>
  <c r="E64" i="17" s="1"/>
  <c r="C66" i="17" l="1"/>
  <c r="D65" i="17"/>
  <c r="E65" i="17" s="1"/>
  <c r="C67" i="17" l="1"/>
  <c r="D66" i="17"/>
  <c r="E66" i="17" s="1"/>
  <c r="C68" i="17" l="1"/>
  <c r="D67" i="17"/>
  <c r="E67" i="17" s="1"/>
  <c r="C69" i="17" l="1"/>
  <c r="D68" i="17"/>
  <c r="E68" i="17" s="1"/>
  <c r="C70" i="17" l="1"/>
  <c r="D69" i="17"/>
  <c r="E69" i="17" s="1"/>
  <c r="C71" i="17" l="1"/>
  <c r="D70" i="17"/>
  <c r="E70" i="17" s="1"/>
  <c r="C72" i="17" l="1"/>
  <c r="D71" i="17"/>
  <c r="E71" i="17" s="1"/>
  <c r="C73" i="17" l="1"/>
  <c r="D72" i="17"/>
  <c r="E72" i="17" s="1"/>
  <c r="C74" i="17" l="1"/>
  <c r="D73" i="17"/>
  <c r="E73" i="17" s="1"/>
  <c r="C75" i="17" l="1"/>
  <c r="D74" i="17"/>
  <c r="E74" i="17" s="1"/>
  <c r="C76" i="17" l="1"/>
  <c r="D75" i="17"/>
  <c r="E75" i="17" s="1"/>
  <c r="C77" i="17" l="1"/>
  <c r="D76" i="17"/>
  <c r="E76" i="17" s="1"/>
  <c r="C78" i="17" l="1"/>
  <c r="D77" i="17"/>
  <c r="E77" i="17" s="1"/>
  <c r="C79" i="17" l="1"/>
  <c r="D78" i="17"/>
  <c r="E78" i="17" s="1"/>
  <c r="C80" i="17" l="1"/>
  <c r="D79" i="17"/>
  <c r="E79" i="17" s="1"/>
  <c r="C81" i="17" l="1"/>
  <c r="D80" i="17"/>
  <c r="E80" i="17" s="1"/>
  <c r="C82" i="17" l="1"/>
  <c r="D81" i="17"/>
  <c r="E81" i="17" s="1"/>
  <c r="C83" i="17" l="1"/>
  <c r="D82" i="17"/>
  <c r="E82" i="17" s="1"/>
  <c r="C84" i="17" l="1"/>
  <c r="D83" i="17"/>
  <c r="E83" i="17" s="1"/>
  <c r="D84" i="17"/>
  <c r="C85" i="17" l="1"/>
  <c r="E84" i="17"/>
  <c r="C86" i="17" l="1"/>
  <c r="D85" i="17"/>
  <c r="E85" i="17" s="1"/>
  <c r="D86" i="17"/>
  <c r="E86" i="17" l="1"/>
  <c r="C87" i="17"/>
  <c r="C88" i="17" l="1"/>
  <c r="D87" i="17"/>
  <c r="E87" i="17" s="1"/>
  <c r="D88" i="17"/>
  <c r="E88" i="17" l="1"/>
  <c r="C89" i="17"/>
  <c r="C90" i="17" l="1"/>
  <c r="D89" i="17"/>
  <c r="E89" i="17" s="1"/>
  <c r="D90" i="17"/>
  <c r="C91" i="17" l="1"/>
  <c r="E90" i="17"/>
  <c r="C92" i="17" l="1"/>
  <c r="D91" i="17"/>
  <c r="E91" i="17" s="1"/>
  <c r="C93" i="17" l="1"/>
  <c r="D92" i="17"/>
  <c r="E92" i="17" s="1"/>
  <c r="D93" i="17"/>
  <c r="E93" i="17" l="1"/>
  <c r="C94" i="17"/>
  <c r="C95" i="17" l="1"/>
  <c r="D94" i="17"/>
  <c r="E94" i="17" s="1"/>
  <c r="D95" i="17"/>
  <c r="E95" i="17" l="1"/>
  <c r="C96" i="17"/>
  <c r="C97" i="17" l="1"/>
  <c r="D96" i="17"/>
  <c r="E96" i="17" s="1"/>
  <c r="C98" i="17" l="1"/>
  <c r="D97" i="17"/>
  <c r="E97" i="17" s="1"/>
  <c r="C99" i="17" l="1"/>
  <c r="D98" i="17"/>
  <c r="E98" i="17" s="1"/>
  <c r="C100" i="17" l="1"/>
  <c r="D99" i="17"/>
  <c r="E99" i="17" s="1"/>
  <c r="D100" i="17"/>
  <c r="C101" i="17" l="1"/>
  <c r="E100" i="17"/>
  <c r="C102" i="17" l="1"/>
  <c r="D101" i="17"/>
  <c r="E101" i="17" s="1"/>
  <c r="D102" i="17"/>
  <c r="E102" i="17" l="1"/>
  <c r="C103" i="17"/>
  <c r="C104" i="17" l="1"/>
  <c r="D103" i="17"/>
  <c r="E103" i="17" s="1"/>
  <c r="D104" i="17"/>
  <c r="E104" i="17" l="1"/>
  <c r="C105" i="17"/>
  <c r="D105" i="17"/>
  <c r="E105" i="17" l="1"/>
  <c r="C106" i="17"/>
  <c r="C107" i="17" l="1"/>
  <c r="D106" i="17"/>
  <c r="E106" i="17" s="1"/>
  <c r="D107" i="17"/>
  <c r="E107" i="17" l="1"/>
  <c r="C108" i="17"/>
  <c r="C109" i="17" l="1"/>
  <c r="D108" i="17"/>
  <c r="E108" i="17" s="1"/>
  <c r="D109" i="17"/>
  <c r="E109" i="17" l="1"/>
  <c r="C110" i="17"/>
  <c r="D110" i="17"/>
  <c r="C111" i="17" l="1"/>
  <c r="E110" i="17"/>
  <c r="D111" i="17"/>
  <c r="E111" i="17" l="1"/>
  <c r="C112" i="17"/>
  <c r="D112" i="17"/>
  <c r="E112" i="17" l="1"/>
  <c r="C113" i="17"/>
  <c r="D113" i="17"/>
  <c r="E113" i="17" l="1"/>
  <c r="C114" i="17"/>
  <c r="D114" i="17"/>
  <c r="C115" i="17" l="1"/>
  <c r="E114" i="17"/>
  <c r="D115" i="17"/>
  <c r="E115" i="17" l="1"/>
  <c r="C116" i="17"/>
  <c r="C117" i="17" l="1"/>
  <c r="D116" i="17"/>
  <c r="E116" i="17" s="1"/>
  <c r="D117" i="17"/>
  <c r="E117" i="17" l="1"/>
  <c r="C118" i="17"/>
  <c r="D118" i="17"/>
  <c r="C119" i="17" l="1"/>
  <c r="E118" i="17"/>
  <c r="D119" i="17"/>
  <c r="E119" i="17" l="1"/>
  <c r="C120" i="17"/>
  <c r="C121" i="17" l="1"/>
  <c r="D120" i="17"/>
  <c r="E120" i="17" s="1"/>
  <c r="D121" i="17"/>
  <c r="E121" i="17" l="1"/>
  <c r="C122" i="17"/>
  <c r="D122" i="17"/>
  <c r="C123" i="17" l="1"/>
  <c r="E122" i="17"/>
  <c r="D123" i="17"/>
  <c r="E123" i="17" l="1"/>
  <c r="C124" i="17"/>
  <c r="D124" i="17"/>
  <c r="C125" i="17" l="1"/>
  <c r="E124" i="17"/>
  <c r="D125" i="17"/>
  <c r="E125" i="17" l="1"/>
  <c r="C126" i="17"/>
  <c r="D126" i="17"/>
  <c r="C127" i="17" l="1"/>
  <c r="E126" i="17"/>
  <c r="D127" i="17"/>
  <c r="E127" i="17" l="1"/>
  <c r="C128" i="17"/>
  <c r="D128" i="17"/>
  <c r="C129" i="17" l="1"/>
  <c r="E128" i="17"/>
  <c r="D129" i="17"/>
  <c r="E129" i="17" l="1"/>
  <c r="C130" i="17"/>
  <c r="D130" i="17"/>
  <c r="E130" i="17" l="1"/>
  <c r="C131" i="17"/>
  <c r="D131" i="17"/>
  <c r="E131" i="17" l="1"/>
  <c r="C132" i="17"/>
  <c r="D132" i="17"/>
  <c r="C133" i="17" l="1"/>
  <c r="E132" i="17"/>
  <c r="D133" i="17"/>
  <c r="E133" i="17" l="1"/>
  <c r="C134" i="17"/>
  <c r="D134" i="17"/>
  <c r="C135" i="17" l="1"/>
  <c r="E134" i="17"/>
  <c r="D135" i="17"/>
  <c r="E135" i="17" l="1"/>
  <c r="C136" i="17"/>
  <c r="D136" i="17"/>
  <c r="E136" i="17" l="1"/>
  <c r="C137" i="17"/>
  <c r="D137" i="17"/>
  <c r="E137" i="17" l="1"/>
  <c r="C138" i="17"/>
  <c r="D138" i="17"/>
  <c r="C139" i="17" l="1"/>
  <c r="E138" i="17"/>
  <c r="D139" i="17"/>
  <c r="E139" i="17" l="1"/>
  <c r="C140" i="17"/>
  <c r="D140" i="17"/>
  <c r="C141" i="17" l="1"/>
  <c r="E140" i="17"/>
  <c r="D141" i="17"/>
  <c r="E141" i="17" l="1"/>
  <c r="C142" i="17"/>
  <c r="D142" i="17"/>
  <c r="C143" i="17" l="1"/>
  <c r="E142" i="17"/>
  <c r="D143" i="17"/>
  <c r="E143" i="17" l="1"/>
  <c r="C144" i="17"/>
  <c r="D144" i="17"/>
  <c r="C145" i="17" l="1"/>
  <c r="E144" i="17"/>
  <c r="D145" i="17"/>
  <c r="E145" i="17" l="1"/>
  <c r="C146" i="17"/>
  <c r="D146" i="17"/>
  <c r="E146" i="17" l="1"/>
  <c r="C147" i="17"/>
  <c r="D147" i="17"/>
  <c r="E147" i="17" l="1"/>
  <c r="C148" i="17"/>
  <c r="D148" i="17"/>
  <c r="C149" i="17" l="1"/>
  <c r="E148" i="17"/>
  <c r="D149" i="17"/>
  <c r="E149" i="17" l="1"/>
  <c r="C150" i="17"/>
  <c r="D150" i="17"/>
  <c r="C151" i="17" l="1"/>
  <c r="E150" i="17"/>
  <c r="D151" i="17"/>
  <c r="E151" i="17" l="1"/>
  <c r="C152" i="17"/>
  <c r="D152" i="17"/>
  <c r="E152" i="17" l="1"/>
  <c r="C153" i="17"/>
  <c r="D153" i="17"/>
  <c r="E153" i="17" l="1"/>
  <c r="C154" i="17"/>
  <c r="D154" i="17"/>
  <c r="C155" i="17" l="1"/>
  <c r="E154" i="17"/>
  <c r="D155" i="17"/>
  <c r="E155" i="17" l="1"/>
  <c r="C156" i="17"/>
  <c r="C157" i="17" l="1"/>
  <c r="D156" i="17"/>
  <c r="E156" i="17" s="1"/>
  <c r="D157" i="17"/>
  <c r="E157" i="17" l="1"/>
  <c r="C158" i="17"/>
  <c r="D158" i="17"/>
  <c r="C159" i="17" l="1"/>
  <c r="E158" i="17"/>
  <c r="D159" i="17"/>
  <c r="E159" i="17" l="1"/>
  <c r="C160" i="17"/>
  <c r="D160" i="17"/>
  <c r="C161" i="17" l="1"/>
  <c r="E160" i="17"/>
  <c r="D161" i="17"/>
  <c r="E161" i="17" l="1"/>
  <c r="C162" i="17"/>
  <c r="D162" i="17"/>
  <c r="E162" i="17" l="1"/>
  <c r="C163" i="17"/>
  <c r="D163" i="17"/>
  <c r="E163" i="17" l="1"/>
  <c r="C164" i="17"/>
  <c r="D164" i="17"/>
  <c r="C165" i="17" l="1"/>
  <c r="E164" i="17"/>
  <c r="D165" i="17"/>
  <c r="E165" i="17" l="1"/>
  <c r="C166" i="17"/>
  <c r="D166" i="17"/>
  <c r="C167" i="17" l="1"/>
  <c r="E166" i="17"/>
  <c r="D167" i="17"/>
  <c r="E167" i="17" l="1"/>
  <c r="C168" i="17"/>
  <c r="D168" i="17"/>
  <c r="E168" i="17" l="1"/>
  <c r="C169" i="17"/>
  <c r="D169" i="17"/>
  <c r="E169" i="17" l="1"/>
  <c r="C170" i="17"/>
  <c r="D170" i="17"/>
  <c r="C171" i="17" l="1"/>
  <c r="E170" i="17"/>
  <c r="D171" i="17"/>
  <c r="E171" i="17" l="1"/>
  <c r="C172" i="17"/>
  <c r="D172" i="17"/>
  <c r="C173" i="17" l="1"/>
  <c r="E172" i="17"/>
  <c r="D173" i="17"/>
  <c r="C174" i="17" l="1"/>
  <c r="E173" i="17"/>
  <c r="D174" i="17"/>
  <c r="E174" i="17" l="1"/>
  <c r="C175" i="17"/>
  <c r="C176" i="17" l="1"/>
  <c r="D175" i="17"/>
  <c r="E175" i="17" s="1"/>
  <c r="D176" i="17"/>
  <c r="E176" i="17" l="1"/>
  <c r="C177" i="17"/>
  <c r="C178" i="17" l="1"/>
  <c r="D177" i="17"/>
  <c r="E177" i="17" s="1"/>
  <c r="C179" i="17" l="1"/>
  <c r="D178" i="17"/>
  <c r="E178" i="17" s="1"/>
  <c r="C180" i="17" l="1"/>
  <c r="D179" i="17"/>
  <c r="E179" i="17" s="1"/>
  <c r="C181" i="17" l="1"/>
  <c r="D180" i="17"/>
  <c r="E180" i="17" s="1"/>
  <c r="C182" i="17" l="1"/>
  <c r="D181" i="17"/>
  <c r="E181" i="17" s="1"/>
  <c r="C183" i="17" l="1"/>
  <c r="D182" i="17"/>
  <c r="E182" i="17" s="1"/>
  <c r="C184" i="17" l="1"/>
  <c r="D183" i="17"/>
  <c r="E183" i="17" s="1"/>
  <c r="D184" i="17"/>
  <c r="E184" i="17" l="1"/>
  <c r="C185" i="17"/>
  <c r="C186" i="17" l="1"/>
  <c r="D185" i="17"/>
  <c r="E185" i="17" s="1"/>
  <c r="C187" i="17" l="1"/>
  <c r="D186" i="17"/>
  <c r="E186" i="17" s="1"/>
  <c r="C188" i="17" l="1"/>
  <c r="D187" i="17"/>
  <c r="E187" i="17" s="1"/>
  <c r="C189" i="17" l="1"/>
  <c r="D188" i="17"/>
  <c r="E188" i="17" s="1"/>
  <c r="C190" i="17" l="1"/>
  <c r="D189" i="17"/>
  <c r="E189" i="17" s="1"/>
  <c r="C191" i="17" l="1"/>
  <c r="D190" i="17"/>
  <c r="E190" i="17" s="1"/>
  <c r="C192" i="17" l="1"/>
  <c r="D191" i="17"/>
  <c r="E191" i="17" s="1"/>
  <c r="D192" i="17"/>
  <c r="E192" i="17" l="1"/>
  <c r="C193" i="17"/>
  <c r="C194" i="17" l="1"/>
  <c r="D193" i="17"/>
  <c r="E193" i="17" s="1"/>
  <c r="C195" i="17" l="1"/>
  <c r="D194" i="17"/>
  <c r="E194" i="17" s="1"/>
  <c r="C196" i="17" l="1"/>
  <c r="D195" i="17"/>
  <c r="E195" i="17" s="1"/>
  <c r="C197" i="17" l="1"/>
  <c r="D196" i="17"/>
  <c r="E196" i="17" s="1"/>
  <c r="C198" i="17" l="1"/>
  <c r="D197" i="17"/>
  <c r="E197" i="17" s="1"/>
  <c r="C199" i="17" l="1"/>
  <c r="D198" i="17"/>
  <c r="E198" i="17" s="1"/>
  <c r="C200" i="17" l="1"/>
  <c r="D199" i="17"/>
  <c r="E199" i="17" s="1"/>
  <c r="C201" i="17" l="1"/>
  <c r="D200" i="17"/>
  <c r="E200" i="17" s="1"/>
  <c r="C202" i="17" l="1"/>
  <c r="D201" i="17"/>
  <c r="E201" i="17" s="1"/>
  <c r="C203" i="17" l="1"/>
  <c r="D202" i="17"/>
  <c r="E202" i="17" s="1"/>
  <c r="C204" i="17" l="1"/>
  <c r="D203" i="17"/>
  <c r="E203" i="17" s="1"/>
  <c r="D204" i="17"/>
  <c r="E204" i="17" l="1"/>
  <c r="C205" i="17"/>
  <c r="C206" i="17" l="1"/>
  <c r="D205" i="17"/>
  <c r="E205" i="17" s="1"/>
  <c r="C207" i="17" l="1"/>
  <c r="D206" i="17"/>
  <c r="E206" i="17" s="1"/>
  <c r="C208" i="17" l="1"/>
  <c r="D207" i="17"/>
  <c r="E207" i="17" s="1"/>
  <c r="C209" i="17" l="1"/>
  <c r="D208" i="17"/>
  <c r="E208" i="17" s="1"/>
  <c r="C210" i="17" l="1"/>
  <c r="D209" i="17"/>
  <c r="E209" i="17" s="1"/>
  <c r="D210" i="17"/>
  <c r="E210" i="17" l="1"/>
  <c r="C211" i="17"/>
  <c r="C212" i="17" l="1"/>
  <c r="D211" i="17"/>
  <c r="E211" i="17" s="1"/>
  <c r="D212" i="17"/>
  <c r="E212" i="17" l="1"/>
  <c r="C213" i="17"/>
  <c r="C214" i="17" l="1"/>
  <c r="D213" i="17"/>
  <c r="E213" i="17" s="1"/>
  <c r="C215" i="17" l="1"/>
  <c r="D214" i="17"/>
  <c r="E214" i="17" s="1"/>
  <c r="C216" i="17" l="1"/>
  <c r="D215" i="17"/>
  <c r="E215" i="17" s="1"/>
  <c r="D216" i="17"/>
  <c r="E216" i="17" l="1"/>
  <c r="C217" i="17"/>
  <c r="C218" i="17" l="1"/>
  <c r="D217" i="17"/>
  <c r="E217" i="17" s="1"/>
  <c r="C219" i="17" l="1"/>
  <c r="D218" i="17"/>
  <c r="E218" i="17" s="1"/>
  <c r="C220" i="17" l="1"/>
  <c r="D219" i="17"/>
  <c r="E219" i="17" s="1"/>
  <c r="D220" i="17"/>
  <c r="E220" i="17" l="1"/>
  <c r="C221" i="17"/>
  <c r="C222" i="17" l="1"/>
  <c r="D221" i="17"/>
  <c r="E221" i="17" s="1"/>
  <c r="C223" i="17" l="1"/>
  <c r="D222" i="17"/>
  <c r="E222" i="17" s="1"/>
  <c r="C224" i="17" l="1"/>
  <c r="D223" i="17"/>
  <c r="E223" i="17" s="1"/>
  <c r="C225" i="17" l="1"/>
  <c r="D224" i="17"/>
  <c r="E224" i="17" s="1"/>
  <c r="C226" i="17" l="1"/>
  <c r="D225" i="17"/>
  <c r="E225" i="17" s="1"/>
  <c r="D226" i="17"/>
  <c r="E226" i="17" l="1"/>
  <c r="C227" i="17"/>
  <c r="C228" i="17" l="1"/>
  <c r="D227" i="17"/>
  <c r="E227" i="17" s="1"/>
  <c r="C229" i="17" l="1"/>
  <c r="D228" i="17"/>
  <c r="E228" i="17" s="1"/>
  <c r="C230" i="17" l="1"/>
  <c r="D229" i="17"/>
  <c r="E229" i="17" s="1"/>
  <c r="C231" i="17" l="1"/>
  <c r="D230" i="17"/>
  <c r="E230" i="17" s="1"/>
  <c r="C232" i="17" l="1"/>
  <c r="D231" i="17"/>
  <c r="E231" i="17" s="1"/>
  <c r="D232" i="17"/>
  <c r="E232" i="17" l="1"/>
  <c r="C233" i="17"/>
  <c r="C234" i="17" l="1"/>
  <c r="D233" i="17"/>
  <c r="E233" i="17" s="1"/>
  <c r="C235" i="17" l="1"/>
  <c r="D234" i="17"/>
  <c r="E234" i="17" s="1"/>
  <c r="C236" i="17" l="1"/>
  <c r="D235" i="17"/>
  <c r="E235" i="17" s="1"/>
  <c r="D236" i="17"/>
  <c r="E236" i="17" l="1"/>
  <c r="C237" i="17"/>
  <c r="C238" i="17" l="1"/>
  <c r="D237" i="17"/>
  <c r="E237" i="17" s="1"/>
  <c r="C239" i="17" l="1"/>
  <c r="D238" i="17"/>
  <c r="E238" i="17" s="1"/>
  <c r="C240" i="17" l="1"/>
  <c r="D239" i="17"/>
  <c r="E239" i="17" s="1"/>
  <c r="C241" i="17" l="1"/>
  <c r="D240" i="17"/>
  <c r="E240" i="17" s="1"/>
  <c r="C242" i="17" l="1"/>
  <c r="D241" i="17"/>
  <c r="E241" i="17" s="1"/>
  <c r="D242" i="17"/>
  <c r="E242" i="17" l="1"/>
  <c r="C243" i="17"/>
  <c r="C244" i="17" l="1"/>
  <c r="D243" i="17"/>
  <c r="E243" i="17" s="1"/>
  <c r="D244" i="17"/>
  <c r="E244" i="17" l="1"/>
  <c r="C245" i="17"/>
  <c r="C246" i="17" l="1"/>
  <c r="D245" i="17"/>
  <c r="E245" i="17" s="1"/>
  <c r="C247" i="17" l="1"/>
  <c r="D246" i="17"/>
  <c r="E246" i="17" s="1"/>
  <c r="C248" i="17" l="1"/>
  <c r="D247" i="17"/>
  <c r="E247" i="17" s="1"/>
  <c r="D248" i="17"/>
  <c r="E248" i="17" l="1"/>
  <c r="C249" i="17"/>
  <c r="C250" i="17" l="1"/>
  <c r="D249" i="17"/>
  <c r="E249" i="17" s="1"/>
  <c r="C251" i="17" l="1"/>
  <c r="D250" i="17"/>
  <c r="E250" i="17" s="1"/>
  <c r="C252" i="17" l="1"/>
  <c r="D251" i="17"/>
  <c r="E251" i="17" s="1"/>
  <c r="D252" i="17"/>
  <c r="E252" i="17" l="1"/>
  <c r="C253" i="17"/>
  <c r="C254" i="17" l="1"/>
  <c r="D253" i="17"/>
  <c r="E253" i="17" s="1"/>
  <c r="C255" i="17" l="1"/>
  <c r="D254" i="17"/>
  <c r="E254" i="17" s="1"/>
  <c r="C256" i="17" l="1"/>
  <c r="D255" i="17"/>
  <c r="E255" i="17" s="1"/>
  <c r="C257" i="17" l="1"/>
  <c r="D256" i="17"/>
  <c r="E256" i="17" s="1"/>
  <c r="C258" i="17" l="1"/>
  <c r="D257" i="17"/>
  <c r="E257" i="17" s="1"/>
  <c r="D258" i="17"/>
  <c r="E258" i="17" l="1"/>
  <c r="C259" i="17"/>
  <c r="C260" i="17" l="1"/>
  <c r="D259" i="17"/>
  <c r="E259" i="17" s="1"/>
  <c r="C261" i="17" l="1"/>
  <c r="D260" i="17"/>
  <c r="E260" i="17" s="1"/>
  <c r="C262" i="17" l="1"/>
  <c r="D261" i="17"/>
  <c r="E261" i="17" s="1"/>
  <c r="C263" i="17" l="1"/>
  <c r="D262" i="17"/>
  <c r="E262" i="17" s="1"/>
  <c r="C264" i="17" l="1"/>
  <c r="D263" i="17"/>
  <c r="E263" i="17" s="1"/>
  <c r="D264" i="17"/>
  <c r="E264" i="17" l="1"/>
  <c r="C265" i="17"/>
  <c r="C266" i="17" l="1"/>
  <c r="D265" i="17"/>
  <c r="E265" i="17" s="1"/>
  <c r="C267" i="17" l="1"/>
  <c r="D266" i="17"/>
  <c r="E266" i="17" s="1"/>
  <c r="C268" i="17" l="1"/>
  <c r="D267" i="17"/>
  <c r="E267" i="17" s="1"/>
  <c r="D268" i="17"/>
  <c r="C269" i="17" l="1"/>
  <c r="E268" i="17"/>
  <c r="C270" i="17" l="1"/>
  <c r="D269" i="17"/>
  <c r="E269" i="17" s="1"/>
  <c r="C271" i="17" l="1"/>
  <c r="D270" i="17"/>
  <c r="E270" i="17" s="1"/>
  <c r="C272" i="17" l="1"/>
  <c r="D271" i="17"/>
  <c r="E271" i="17" s="1"/>
  <c r="C273" i="17" l="1"/>
  <c r="D272" i="17"/>
  <c r="E272" i="17" s="1"/>
  <c r="C274" i="17" l="1"/>
  <c r="D273" i="17"/>
  <c r="E273" i="17" s="1"/>
  <c r="C275" i="17" l="1"/>
  <c r="D274" i="17"/>
  <c r="E274" i="17" s="1"/>
  <c r="D275" i="17"/>
  <c r="E275" i="17" l="1"/>
  <c r="C276" i="17"/>
  <c r="C277" i="17" l="1"/>
  <c r="D276" i="17"/>
  <c r="E276" i="17" s="1"/>
  <c r="D277" i="17"/>
  <c r="C278" i="17" l="1"/>
  <c r="E277" i="17"/>
  <c r="C279" i="17" l="1"/>
  <c r="D278" i="17"/>
  <c r="E278" i="17" s="1"/>
  <c r="D279" i="17"/>
  <c r="E279" i="17" l="1"/>
  <c r="C280" i="17"/>
  <c r="C281" i="17" l="1"/>
  <c r="D280" i="17"/>
  <c r="E280" i="17" s="1"/>
  <c r="D281" i="17"/>
  <c r="E281" i="17" l="1"/>
  <c r="C282" i="17"/>
  <c r="C283" i="17" l="1"/>
  <c r="D282" i="17"/>
  <c r="E282" i="17" s="1"/>
  <c r="C284" i="17" l="1"/>
  <c r="D283" i="17"/>
  <c r="E283" i="17" s="1"/>
  <c r="C285" i="17" l="1"/>
  <c r="D284" i="17"/>
  <c r="E284" i="17" s="1"/>
  <c r="C286" i="17" l="1"/>
  <c r="D285" i="17"/>
  <c r="E285" i="17" s="1"/>
  <c r="C287" i="17" l="1"/>
  <c r="D286" i="17"/>
  <c r="E286" i="17" s="1"/>
  <c r="C288" i="17" l="1"/>
  <c r="D287" i="17"/>
  <c r="E287" i="17" s="1"/>
  <c r="C289" i="17" l="1"/>
  <c r="D288" i="17"/>
  <c r="E288" i="17" s="1"/>
  <c r="C290" i="17" l="1"/>
  <c r="D289" i="17"/>
  <c r="E289" i="17" s="1"/>
  <c r="C291" i="17" l="1"/>
  <c r="D290" i="17"/>
  <c r="E290" i="17" s="1"/>
  <c r="D291" i="17"/>
  <c r="E291" i="17" l="1"/>
  <c r="C292" i="17"/>
  <c r="C293" i="17" l="1"/>
  <c r="D292" i="17"/>
  <c r="E292" i="17" s="1"/>
  <c r="D293" i="17"/>
  <c r="E293" i="17" l="1"/>
  <c r="C294" i="17"/>
  <c r="C295" i="17" l="1"/>
  <c r="D294" i="17"/>
  <c r="E294" i="17" s="1"/>
  <c r="D295" i="17"/>
  <c r="E295" i="17" l="1"/>
  <c r="C296" i="17"/>
  <c r="C297" i="17" l="1"/>
  <c r="D296" i="17"/>
  <c r="E296" i="17" s="1"/>
  <c r="D297" i="17"/>
  <c r="E297" i="17" l="1"/>
  <c r="C298" i="17"/>
  <c r="C299" i="17" l="1"/>
  <c r="D298" i="17"/>
  <c r="E298" i="17" s="1"/>
  <c r="C300" i="17" l="1"/>
  <c r="D299" i="17"/>
  <c r="E299" i="17" s="1"/>
  <c r="C301" i="17" l="1"/>
  <c r="D300" i="17"/>
  <c r="E300" i="17" s="1"/>
  <c r="C302" i="17" l="1"/>
  <c r="D301" i="17"/>
  <c r="E301" i="17" s="1"/>
  <c r="C303" i="17" l="1"/>
  <c r="D302" i="17"/>
  <c r="E302" i="17" s="1"/>
  <c r="C304" i="17" l="1"/>
  <c r="D303" i="17"/>
  <c r="E303" i="17" s="1"/>
  <c r="C305" i="17" l="1"/>
  <c r="D304" i="17"/>
  <c r="E304" i="17" s="1"/>
  <c r="C306" i="17" l="1"/>
  <c r="D305" i="17"/>
  <c r="E305" i="17" s="1"/>
  <c r="C307" i="17" l="1"/>
  <c r="D306" i="17"/>
  <c r="E306" i="17" s="1"/>
  <c r="D307" i="17"/>
  <c r="E307" i="17" l="1"/>
  <c r="C308" i="17"/>
  <c r="C309" i="17" l="1"/>
  <c r="D308" i="17"/>
  <c r="E308" i="17" s="1"/>
  <c r="D309" i="17"/>
  <c r="C310" i="17" l="1"/>
  <c r="E309" i="17"/>
  <c r="C311" i="17" l="1"/>
  <c r="D310" i="17"/>
  <c r="E310" i="17" s="1"/>
  <c r="D311" i="17"/>
  <c r="E311" i="17" l="1"/>
  <c r="C312" i="17"/>
  <c r="C313" i="17" l="1"/>
  <c r="D312" i="17"/>
  <c r="E312" i="17" s="1"/>
  <c r="D313" i="17"/>
  <c r="C314" i="17" l="1"/>
  <c r="E313" i="17"/>
  <c r="C315" i="17" l="1"/>
  <c r="D314" i="17"/>
  <c r="E314" i="17" s="1"/>
  <c r="C316" i="17" l="1"/>
  <c r="D315" i="17"/>
  <c r="E315" i="17" s="1"/>
  <c r="C317" i="17" l="1"/>
  <c r="D316" i="17"/>
  <c r="E316" i="17" s="1"/>
  <c r="C318" i="17" l="1"/>
  <c r="D317" i="17"/>
  <c r="E317" i="17" s="1"/>
  <c r="C319" i="17" l="1"/>
  <c r="D318" i="17"/>
  <c r="E318" i="17" s="1"/>
  <c r="C320" i="17" l="1"/>
  <c r="D319" i="17"/>
  <c r="E319" i="17" s="1"/>
  <c r="C321" i="17" l="1"/>
  <c r="D320" i="17"/>
  <c r="E320" i="17" s="1"/>
  <c r="C322" i="17" l="1"/>
  <c r="D321" i="17"/>
  <c r="E321" i="17" s="1"/>
  <c r="C323" i="17" l="1"/>
  <c r="D322" i="17"/>
  <c r="E322" i="17" s="1"/>
  <c r="C324" i="17" l="1"/>
  <c r="D323" i="17"/>
  <c r="E323" i="17" s="1"/>
  <c r="D324" i="17"/>
  <c r="C325" i="17" l="1"/>
  <c r="E324" i="17"/>
  <c r="C326" i="17" l="1"/>
  <c r="D325" i="17"/>
  <c r="E325" i="17" s="1"/>
  <c r="D326" i="17"/>
  <c r="C327" i="17" l="1"/>
  <c r="E326" i="17"/>
  <c r="C328" i="17" l="1"/>
  <c r="D327" i="17"/>
  <c r="E327" i="17" s="1"/>
  <c r="D328" i="17"/>
  <c r="C329" i="17" l="1"/>
  <c r="E328" i="17"/>
  <c r="C330" i="17" l="1"/>
  <c r="D329" i="17"/>
  <c r="E329" i="17" s="1"/>
  <c r="D330" i="17"/>
  <c r="C331" i="17" l="1"/>
  <c r="E330" i="17"/>
  <c r="C332" i="17" l="1"/>
  <c r="D331" i="17"/>
  <c r="E331" i="17" s="1"/>
  <c r="D332" i="17"/>
  <c r="C333" i="17" l="1"/>
  <c r="E332" i="17"/>
  <c r="C334" i="17" l="1"/>
  <c r="D333" i="17"/>
  <c r="E333" i="17" s="1"/>
  <c r="D334" i="17"/>
  <c r="C335" i="17" l="1"/>
  <c r="E334" i="17"/>
  <c r="C336" i="17" l="1"/>
  <c r="D335" i="17"/>
  <c r="E335" i="17" s="1"/>
  <c r="D336" i="17"/>
  <c r="C337" i="17" l="1"/>
  <c r="E336" i="17"/>
  <c r="C338" i="17" l="1"/>
  <c r="D337" i="17"/>
  <c r="E337" i="17" s="1"/>
  <c r="D338" i="17"/>
  <c r="C339" i="17" l="1"/>
  <c r="E338" i="17"/>
  <c r="C340" i="17" l="1"/>
  <c r="D339" i="17"/>
  <c r="E339" i="17" s="1"/>
  <c r="D340" i="17"/>
  <c r="C341" i="17" l="1"/>
  <c r="E340" i="17"/>
  <c r="C342" i="17" l="1"/>
  <c r="D341" i="17"/>
  <c r="E341" i="17" s="1"/>
  <c r="C343" i="17" l="1"/>
  <c r="D342" i="17"/>
  <c r="E342" i="17" s="1"/>
  <c r="C344" i="17" l="1"/>
  <c r="D343" i="17"/>
  <c r="E343" i="17" s="1"/>
  <c r="D344" i="17"/>
  <c r="C345" i="17" l="1"/>
  <c r="E344" i="17"/>
  <c r="C346" i="17" l="1"/>
  <c r="D345" i="17"/>
  <c r="E345" i="17" s="1"/>
  <c r="D346" i="17"/>
  <c r="C347" i="17" l="1"/>
  <c r="E346" i="17"/>
  <c r="C348" i="17" l="1"/>
  <c r="D347" i="17"/>
  <c r="E347" i="17" s="1"/>
  <c r="D348" i="17"/>
  <c r="C349" i="17" l="1"/>
  <c r="E348" i="17"/>
  <c r="C350" i="17" l="1"/>
  <c r="D349" i="17"/>
  <c r="E349" i="17" s="1"/>
  <c r="D350" i="17"/>
  <c r="C351" i="17" l="1"/>
  <c r="E350" i="17"/>
  <c r="C352" i="17" l="1"/>
  <c r="D351" i="17"/>
  <c r="E351" i="17" s="1"/>
  <c r="D352" i="17"/>
  <c r="C353" i="17" l="1"/>
  <c r="E352" i="17"/>
  <c r="C354" i="17" l="1"/>
  <c r="D353" i="17"/>
  <c r="E353" i="17" s="1"/>
  <c r="D354" i="17"/>
  <c r="C355" i="17" l="1"/>
  <c r="E354" i="17"/>
  <c r="C356" i="17" l="1"/>
  <c r="D355" i="17"/>
  <c r="E355" i="17" s="1"/>
  <c r="D356" i="17"/>
  <c r="C357" i="17" l="1"/>
  <c r="E356" i="17"/>
  <c r="C358" i="17" l="1"/>
  <c r="D357" i="17"/>
  <c r="E357" i="17" s="1"/>
  <c r="D358" i="17"/>
  <c r="C359" i="17" l="1"/>
  <c r="E358" i="17"/>
  <c r="C360" i="17" l="1"/>
  <c r="D359" i="17"/>
  <c r="E359" i="17" s="1"/>
  <c r="D360" i="17"/>
  <c r="C361" i="17" l="1"/>
  <c r="E360" i="17"/>
  <c r="C362" i="17" l="1"/>
  <c r="D361" i="17"/>
  <c r="E361" i="17" s="1"/>
  <c r="D362" i="17"/>
  <c r="C363" i="17" l="1"/>
  <c r="E362" i="17"/>
  <c r="C364" i="17" l="1"/>
  <c r="D363" i="17"/>
  <c r="E363" i="17" s="1"/>
  <c r="D364" i="17"/>
  <c r="C365" i="17" l="1"/>
  <c r="E364" i="17"/>
  <c r="C366" i="17" l="1"/>
  <c r="D365" i="17"/>
  <c r="E365" i="17" s="1"/>
  <c r="D366" i="17"/>
  <c r="C367" i="17" l="1"/>
  <c r="E366" i="17"/>
  <c r="C368" i="17" l="1"/>
  <c r="D367" i="17"/>
  <c r="E367" i="17" s="1"/>
  <c r="D368" i="17"/>
  <c r="C369" i="17" l="1"/>
  <c r="E368" i="17"/>
  <c r="C370" i="17" l="1"/>
  <c r="D369" i="17"/>
  <c r="E369" i="17" s="1"/>
  <c r="D370" i="17"/>
  <c r="C371" i="17" l="1"/>
  <c r="E370" i="17"/>
  <c r="C372" i="17" l="1"/>
  <c r="D371" i="17"/>
  <c r="E371" i="17" s="1"/>
  <c r="D372" i="17"/>
  <c r="C373" i="17" l="1"/>
  <c r="E372" i="17"/>
  <c r="C374" i="17" l="1"/>
  <c r="D373" i="17"/>
  <c r="E373" i="17" s="1"/>
  <c r="D374" i="17"/>
  <c r="C375" i="17" l="1"/>
  <c r="E374" i="17"/>
  <c r="C376" i="17" l="1"/>
  <c r="D375" i="17"/>
  <c r="E375" i="17" s="1"/>
  <c r="D376" i="17"/>
  <c r="C377" i="17" l="1"/>
  <c r="E376" i="17"/>
  <c r="C378" i="17" l="1"/>
  <c r="D377" i="17"/>
  <c r="E377" i="17" s="1"/>
  <c r="D378" i="17"/>
  <c r="C379" i="17" l="1"/>
  <c r="E378" i="17"/>
  <c r="C380" i="17" l="1"/>
  <c r="D379" i="17"/>
  <c r="E379" i="17" s="1"/>
  <c r="D380" i="17"/>
  <c r="C381" i="17" l="1"/>
  <c r="E380" i="17"/>
  <c r="C382" i="17" l="1"/>
  <c r="D381" i="17"/>
  <c r="E381" i="17" s="1"/>
  <c r="D382" i="17"/>
  <c r="C383" i="17" l="1"/>
  <c r="E382" i="17"/>
  <c r="C384" i="17" l="1"/>
  <c r="D383" i="17"/>
  <c r="E383" i="17" s="1"/>
  <c r="D384" i="17"/>
  <c r="C385" i="17" l="1"/>
  <c r="E384" i="17"/>
  <c r="C386" i="17" l="1"/>
  <c r="D385" i="17"/>
  <c r="E385" i="17" s="1"/>
  <c r="D386" i="17"/>
  <c r="C387" i="17" l="1"/>
  <c r="E386" i="17"/>
  <c r="C388" i="17" l="1"/>
  <c r="D387" i="17"/>
  <c r="E387" i="17" s="1"/>
  <c r="D388" i="17"/>
  <c r="C389" i="17" l="1"/>
  <c r="E388" i="17"/>
  <c r="C390" i="17" l="1"/>
  <c r="D389" i="17"/>
  <c r="E389" i="17" s="1"/>
  <c r="D390" i="17"/>
  <c r="C391" i="17" l="1"/>
  <c r="E390" i="17"/>
  <c r="C392" i="17" l="1"/>
  <c r="D391" i="17"/>
  <c r="E391" i="17" s="1"/>
  <c r="D392" i="17"/>
  <c r="C393" i="17" l="1"/>
  <c r="E392" i="17"/>
  <c r="C394" i="17" l="1"/>
  <c r="D393" i="17"/>
  <c r="E393" i="17" s="1"/>
  <c r="D394" i="17"/>
  <c r="C395" i="17" l="1"/>
  <c r="E394" i="17"/>
  <c r="C396" i="17" l="1"/>
  <c r="D395" i="17"/>
  <c r="E395" i="17" s="1"/>
  <c r="D396" i="17"/>
  <c r="C397" i="17" l="1"/>
  <c r="E396" i="17"/>
  <c r="C398" i="17" l="1"/>
  <c r="D397" i="17"/>
  <c r="E397" i="17" s="1"/>
  <c r="D398" i="17"/>
  <c r="C399" i="17" l="1"/>
  <c r="E398" i="17"/>
  <c r="C400" i="17" l="1"/>
  <c r="D399" i="17"/>
  <c r="E399" i="17" s="1"/>
  <c r="D400" i="17"/>
  <c r="C401" i="17" l="1"/>
  <c r="E400" i="17"/>
  <c r="C402" i="17" l="1"/>
  <c r="D401" i="17"/>
  <c r="E401" i="17" s="1"/>
  <c r="D402" i="17"/>
  <c r="C403" i="17" l="1"/>
  <c r="E402" i="17"/>
  <c r="C404" i="17" l="1"/>
  <c r="D404" i="17"/>
  <c r="D403" i="17"/>
  <c r="E403" i="17" s="1"/>
  <c r="C405" i="17" l="1"/>
  <c r="E404" i="17"/>
  <c r="C406" i="17" l="1"/>
  <c r="D406" i="17"/>
  <c r="D405" i="17"/>
  <c r="E405" i="17" s="1"/>
  <c r="C407" i="17" l="1"/>
  <c r="E406" i="17"/>
  <c r="C408" i="17" l="1"/>
  <c r="D407" i="17"/>
  <c r="E407" i="17" s="1"/>
  <c r="C409" i="17" l="1"/>
  <c r="D408" i="17"/>
  <c r="E408" i="17" s="1"/>
  <c r="C410" i="17" l="1"/>
  <c r="D409" i="17"/>
  <c r="E409" i="17" s="1"/>
  <c r="D410" i="17"/>
  <c r="C411" i="17" l="1"/>
  <c r="E410" i="17"/>
  <c r="C412" i="17" l="1"/>
  <c r="D411" i="17"/>
  <c r="E411" i="17" s="1"/>
  <c r="C413" i="17" l="1"/>
  <c r="D412" i="17"/>
  <c r="E412" i="17" s="1"/>
  <c r="C414" i="17" l="1"/>
  <c r="D413" i="17"/>
  <c r="E413" i="17" s="1"/>
  <c r="D414" i="17"/>
  <c r="C415" i="17" l="1"/>
  <c r="E414" i="17"/>
  <c r="C416" i="17" l="1"/>
  <c r="D415" i="17"/>
  <c r="E415" i="17" s="1"/>
  <c r="D416" i="17"/>
  <c r="C417" i="17" l="1"/>
  <c r="E416" i="17"/>
  <c r="C418" i="17" l="1"/>
  <c r="D417" i="17"/>
  <c r="E417" i="17" s="1"/>
  <c r="D418" i="17"/>
  <c r="C419" i="17" l="1"/>
  <c r="E418" i="17"/>
  <c r="C420" i="17" l="1"/>
  <c r="D419" i="17"/>
  <c r="E419" i="17" s="1"/>
  <c r="D420" i="17"/>
  <c r="C421" i="17" l="1"/>
  <c r="E420" i="17"/>
  <c r="C422" i="17" l="1"/>
  <c r="D422" i="17"/>
  <c r="D421" i="17"/>
  <c r="E421" i="17" s="1"/>
  <c r="C423" i="17" l="1"/>
  <c r="E422" i="17"/>
  <c r="C424" i="17" l="1"/>
  <c r="D423" i="17"/>
  <c r="E423" i="17" s="1"/>
  <c r="D424" i="17"/>
  <c r="C425" i="17" l="1"/>
  <c r="E424" i="17"/>
  <c r="C426" i="17" l="1"/>
  <c r="D425" i="17"/>
  <c r="E425" i="17" s="1"/>
  <c r="D426" i="17"/>
  <c r="C427" i="17" l="1"/>
  <c r="E426" i="17"/>
  <c r="C428" i="17" l="1"/>
  <c r="D427" i="17"/>
  <c r="E427" i="17" s="1"/>
  <c r="C429" i="17" l="1"/>
  <c r="D428" i="17"/>
  <c r="E428" i="17" s="1"/>
  <c r="C430" i="17" l="1"/>
  <c r="D429" i="17"/>
  <c r="E429" i="17" s="1"/>
  <c r="C431" i="17" l="1"/>
  <c r="D430" i="17"/>
  <c r="E430" i="17" s="1"/>
  <c r="C432" i="17" l="1"/>
  <c r="D431" i="17"/>
  <c r="E431" i="17" s="1"/>
  <c r="D432" i="17"/>
  <c r="C433" i="17" l="1"/>
  <c r="E432" i="17"/>
  <c r="C434" i="17" l="1"/>
  <c r="D434" i="17"/>
  <c r="D433" i="17"/>
  <c r="E433" i="17" s="1"/>
  <c r="C435" i="17" l="1"/>
  <c r="E434" i="17"/>
  <c r="C436" i="17" l="1"/>
  <c r="D435" i="17"/>
  <c r="E435" i="17" s="1"/>
  <c r="D436" i="17"/>
  <c r="C437" i="17" l="1"/>
  <c r="E436" i="17"/>
  <c r="C438" i="17" l="1"/>
  <c r="D437" i="17"/>
  <c r="E437" i="17" s="1"/>
  <c r="D438" i="17"/>
  <c r="E438" i="17" l="1"/>
</calcChain>
</file>

<file path=xl/sharedStrings.xml><?xml version="1.0" encoding="utf-8"?>
<sst xmlns="http://schemas.openxmlformats.org/spreadsheetml/2006/main" count="17546" uniqueCount="6785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Numeric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Amihud</t>
  </si>
  <si>
    <t>no_zeroes</t>
  </si>
  <si>
    <t>shifted HML</t>
  </si>
  <si>
    <t>shifted SML</t>
  </si>
  <si>
    <t>shifted RMW</t>
  </si>
  <si>
    <t>shifted C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</numFmts>
  <fonts count="16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0" fontId="3" fillId="0" borderId="0"/>
    <xf numFmtId="9" fontId="3" fillId="0" borderId="0"/>
    <xf numFmtId="0" fontId="14" fillId="0" borderId="0"/>
  </cellStyleXfs>
  <cellXfs count="48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  <xf numFmtId="0" fontId="6" fillId="0" borderId="3" xfId="0" applyFont="1" applyFill="1" applyBorder="1" applyAlignment="1">
      <alignment horizontal="center" vertical="top"/>
    </xf>
  </cellXfs>
  <cellStyles count="4">
    <cellStyle name="Normal" xfId="0" builtinId="0"/>
    <cellStyle name="Normal 2" xfId="1" xr:uid="{00000000-0005-0000-0000-000001000000}"/>
    <cellStyle name="Normal 3" xfId="3" xr:uid="{00000000-0005-0000-0000-000003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baseColWidth="10" defaultColWidth="8.83203125" defaultRowHeight="13"/>
  <cols>
    <col min="1" max="1" width="10.33203125" style="3" customWidth="1"/>
    <col min="2" max="6" width="8.83203125" style="3" customWidth="1"/>
    <col min="7" max="7" width="41" style="3" bestFit="1" customWidth="1"/>
    <col min="8" max="8" width="8.83203125" style="3" customWidth="1"/>
    <col min="9" max="9" width="10.1640625" style="3" bestFit="1" customWidth="1"/>
    <col min="10" max="10" width="8.83203125" style="3" customWidth="1"/>
    <col min="11" max="11" width="10.1640625" style="3" bestFit="1" customWidth="1"/>
    <col min="12" max="12" width="8.83203125" style="3" customWidth="1"/>
    <col min="13" max="16384" width="8.8320312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baseColWidth="10" defaultColWidth="11.5" defaultRowHeight="13"/>
  <cols>
    <col min="2" max="2" width="10.83203125" style="17" customWidth="1"/>
    <col min="4" max="4" width="14.83203125" bestFit="1" customWidth="1"/>
    <col min="5" max="5" width="17.5" bestFit="1" customWidth="1"/>
    <col min="6" max="6" width="21.83203125" bestFit="1" customWidth="1"/>
    <col min="7" max="7" width="14.6640625" bestFit="1" customWidth="1"/>
    <col min="10" max="10" width="15.5" bestFit="1" customWidth="1"/>
    <col min="11" max="11" width="24.83203125" bestFit="1" customWidth="1"/>
    <col min="12" max="17" width="10.83203125" style="33" customWidth="1"/>
    <col min="18" max="18" width="13" style="33" bestFit="1" customWidth="1"/>
    <col min="19" max="19" width="15.332031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6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workbookViewId="0">
      <selection activeCell="Z1" sqref="Z1"/>
    </sheetView>
  </sheetViews>
  <sheetFormatPr baseColWidth="10" defaultColWidth="11.5" defaultRowHeight="13"/>
  <cols>
    <col min="19" max="19" width="14.6640625" bestFit="1" customWidth="1"/>
    <col min="26" max="26" width="21.8320312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E740"/>
  <sheetViews>
    <sheetView tabSelected="1" workbookViewId="0">
      <selection activeCell="AE3" sqref="AE3"/>
    </sheetView>
  </sheetViews>
  <sheetFormatPr baseColWidth="10" defaultColWidth="11.5" defaultRowHeight="13"/>
  <cols>
    <col min="1" max="1" width="17.6640625" bestFit="1" customWidth="1"/>
    <col min="18" max="18" width="12.1640625" bestFit="1" customWidth="1"/>
    <col min="19" max="19" width="13.33203125" bestFit="1" customWidth="1"/>
    <col min="27" max="27" width="12.33203125" bestFit="1" customWidth="1"/>
  </cols>
  <sheetData>
    <row r="1" spans="1:31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37" t="s">
        <v>4311</v>
      </c>
      <c r="Q1" s="37" t="s">
        <v>4394</v>
      </c>
      <c r="R1" s="21" t="s">
        <v>4372</v>
      </c>
      <c r="S1" s="1" t="s">
        <v>4332</v>
      </c>
      <c r="T1" s="38" t="s">
        <v>4395</v>
      </c>
      <c r="U1" t="str">
        <f>NFCI!B1</f>
        <v>NFCI</v>
      </c>
      <c r="V1" s="8" t="s">
        <v>4396</v>
      </c>
      <c r="W1" s="8" t="s">
        <v>4397</v>
      </c>
      <c r="X1" s="8" t="s">
        <v>4398</v>
      </c>
      <c r="Y1" s="8" t="s">
        <v>4399</v>
      </c>
      <c r="Z1" s="42" t="s">
        <v>4400</v>
      </c>
      <c r="AA1" s="42" t="s">
        <v>6779</v>
      </c>
      <c r="AB1" s="47" t="s">
        <v>6782</v>
      </c>
      <c r="AC1" s="47" t="s">
        <v>6781</v>
      </c>
      <c r="AD1" s="47" t="s">
        <v>6783</v>
      </c>
      <c r="AE1" s="47" t="s">
        <v>6784</v>
      </c>
    </row>
    <row r="2" spans="1:31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P2">
        <f>macro_data_1963!B7</f>
        <v>30.69</v>
      </c>
      <c r="Q2">
        <f>CAPE!B1112</f>
        <v>19.96923188594964</v>
      </c>
      <c r="R2">
        <f>macro_data_1963!I7</f>
        <v>4</v>
      </c>
      <c r="S2" t="s">
        <v>4347</v>
      </c>
      <c r="T2">
        <f t="shared" ref="T2:T65" ca="1" si="0">RANDBETWEEN(0,1)</f>
        <v>0</v>
      </c>
      <c r="V2">
        <f>_xlfn.XLOOKUP(A2,NFCI!D:D,NFCI!E:E)</f>
        <v>0.52</v>
      </c>
      <c r="W2">
        <f>_xlfn.XLOOKUP(A2,NFCI!G:G,NFCI!H:H)</f>
        <v>3.59</v>
      </c>
      <c r="X2">
        <f>_xlfn.XLOOKUP(A2,NFCI!O:O,NFCI!P:P)</f>
        <v>3.93</v>
      </c>
      <c r="Y2">
        <f>Volatility_Forecast!B2</f>
        <v>4.0940946637621298E-3</v>
      </c>
      <c r="Z2" t="s">
        <v>4401</v>
      </c>
      <c r="AA2">
        <f>_xlfn.XLOOKUP(A2,Amihud!A:A,Amihud!J:J,,-1)</f>
        <v>3.6848787818050663E-12</v>
      </c>
    </row>
    <row r="3" spans="1:31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P3">
        <f>macro_data_1963!B8</f>
        <v>30.75</v>
      </c>
      <c r="Q3">
        <f>CAPE!B1113</f>
        <v>20.47263790052769</v>
      </c>
      <c r="R3">
        <f>macro_data_1963!I8</f>
        <v>4.08</v>
      </c>
      <c r="S3" t="s">
        <v>4346</v>
      </c>
      <c r="T3">
        <f t="shared" ca="1" si="0"/>
        <v>0</v>
      </c>
      <c r="V3">
        <f>_xlfn.XLOOKUP(A3,NFCI!D:D,NFCI!E:E)</f>
        <v>0.56999999999999995</v>
      </c>
      <c r="W3">
        <f>_xlfn.XLOOKUP(A3,NFCI!G:G,NFCI!H:H)</f>
        <v>3.59</v>
      </c>
      <c r="X3">
        <f>_xlfn.XLOOKUP(A3,NFCI!O:O,NFCI!P:P)</f>
        <v>3.94</v>
      </c>
      <c r="Y3">
        <f>Volatility_Forecast!B3</f>
        <v>3.689444415806987E-3</v>
      </c>
      <c r="Z3" t="s">
        <v>4402</v>
      </c>
      <c r="AA3">
        <f>_xlfn.XLOOKUP(A3,Amihud!A:A,Amihud!J:J,,-1)</f>
        <v>1.4251968160920399E-11</v>
      </c>
      <c r="AB3">
        <f>C2</f>
        <v>-4.3130857931747979E-3</v>
      </c>
      <c r="AC3">
        <f t="shared" ref="AC3:AE18" si="1">D2</f>
        <v>-9.7937207335802023E-3</v>
      </c>
      <c r="AD3">
        <f t="shared" si="1"/>
        <v>5.4910983222054011E-3</v>
      </c>
      <c r="AE3">
        <f t="shared" si="1"/>
        <v>-1.3051254590875191E-2</v>
      </c>
    </row>
    <row r="4" spans="1:31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P4">
        <f>macro_data_1963!B9</f>
        <v>30.72</v>
      </c>
      <c r="Q4">
        <f>CAPE!B1114</f>
        <v>20.96036009070512</v>
      </c>
      <c r="R4">
        <f>macro_data_1963!I9</f>
        <v>4.1100000000000003</v>
      </c>
      <c r="S4" t="s">
        <v>4348</v>
      </c>
      <c r="T4">
        <f t="shared" ca="1" si="0"/>
        <v>1</v>
      </c>
      <c r="V4">
        <f>_xlfn.XLOOKUP(A4,NFCI!D:D,NFCI!E:E)</f>
        <v>0.65</v>
      </c>
      <c r="W4">
        <f>_xlfn.XLOOKUP(A4,NFCI!G:G,NFCI!H:H)</f>
        <v>3.68</v>
      </c>
      <c r="X4">
        <f>_xlfn.XLOOKUP(A4,NFCI!O:O,NFCI!P:P)</f>
        <v>4.01</v>
      </c>
      <c r="Y4">
        <f>Volatility_Forecast!B4</f>
        <v>5.0005167056214076E-3</v>
      </c>
      <c r="Z4" t="s">
        <v>4403</v>
      </c>
      <c r="AA4">
        <f>_xlfn.XLOOKUP(A4,Amihud!A:A,Amihud!J:J,,-1)</f>
        <v>2.2719983620197971E-11</v>
      </c>
      <c r="AB4">
        <f t="shared" ref="AB4:AB67" si="2">C3</f>
        <v>-7.4090341058725686E-3</v>
      </c>
      <c r="AC4">
        <f t="shared" si="1"/>
        <v>1.6690046010749748E-2</v>
      </c>
      <c r="AD4">
        <f t="shared" si="1"/>
        <v>2.6894882639558748E-3</v>
      </c>
      <c r="AE4">
        <f t="shared" si="1"/>
        <v>-8.2395910814259121E-4</v>
      </c>
    </row>
    <row r="5" spans="1:31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P5">
        <f>macro_data_1963!B10</f>
        <v>30.75</v>
      </c>
      <c r="Q5">
        <f>CAPE!B1115</f>
        <v>20.8913445954115</v>
      </c>
      <c r="R5">
        <f>macro_data_1963!I10</f>
        <v>4.12</v>
      </c>
      <c r="S5" t="s">
        <v>4347</v>
      </c>
      <c r="T5">
        <f t="shared" ca="1" si="0"/>
        <v>0</v>
      </c>
      <c r="V5">
        <f>_xlfn.XLOOKUP(A5,NFCI!D:D,NFCI!E:E)</f>
        <v>0.57999999999999996</v>
      </c>
      <c r="W5">
        <f>_xlfn.XLOOKUP(A5,NFCI!G:G,NFCI!H:H)</f>
        <v>3.74</v>
      </c>
      <c r="X5">
        <f>_xlfn.XLOOKUP(A5,NFCI!O:O,NFCI!P:P)</f>
        <v>3.99</v>
      </c>
      <c r="Y5">
        <f>Volatility_Forecast!B5</f>
        <v>4.213013882315703E-3</v>
      </c>
      <c r="Z5" t="s">
        <v>4404</v>
      </c>
      <c r="AA5">
        <f>_xlfn.XLOOKUP(A5,Amihud!A:A,Amihud!J:J,,-1)</f>
        <v>6.2866409698199613E-12</v>
      </c>
      <c r="AB5">
        <f t="shared" si="2"/>
        <v>-4.2442389037128381E-3</v>
      </c>
      <c r="AC5">
        <f t="shared" si="1"/>
        <v>6.4012378673705683E-5</v>
      </c>
      <c r="AD5">
        <f t="shared" si="1"/>
        <v>-5.911305935623834E-3</v>
      </c>
      <c r="AE5">
        <f t="shared" si="1"/>
        <v>2.6763845794757208E-3</v>
      </c>
    </row>
    <row r="6" spans="1:31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P6">
        <f>macro_data_1963!B11</f>
        <v>30.78</v>
      </c>
      <c r="Q6">
        <f>CAPE!B1116</f>
        <v>20.72039933533971</v>
      </c>
      <c r="R6">
        <f>macro_data_1963!I11</f>
        <v>4.13</v>
      </c>
      <c r="S6" t="s">
        <v>4348</v>
      </c>
      <c r="T6">
        <f t="shared" ca="1" si="0"/>
        <v>0</v>
      </c>
      <c r="V6">
        <f>_xlfn.XLOOKUP(A6,NFCI!D:D,NFCI!E:E)</f>
        <v>0.89</v>
      </c>
      <c r="W6">
        <f>_xlfn.XLOOKUP(A6,NFCI!G:G,NFCI!H:H)</f>
        <v>3.83</v>
      </c>
      <c r="X6">
        <f>_xlfn.XLOOKUP(A6,NFCI!O:O,NFCI!P:P)</f>
        <v>4.0599999999999996</v>
      </c>
      <c r="Y6">
        <f>Volatility_Forecast!B6</f>
        <v>1.3947748342280689E-2</v>
      </c>
      <c r="Z6" t="s">
        <v>4405</v>
      </c>
      <c r="AA6">
        <f>_xlfn.XLOOKUP(A6,Amihud!A:A,Amihud!J:J,,-1)</f>
        <v>3.8508409501773722E-11</v>
      </c>
      <c r="AB6">
        <f t="shared" si="2"/>
        <v>-1.300113178808926E-2</v>
      </c>
      <c r="AC6">
        <f t="shared" si="1"/>
        <v>1.7450313781042229E-4</v>
      </c>
      <c r="AD6">
        <f t="shared" si="1"/>
        <v>2.57456145694035E-2</v>
      </c>
      <c r="AE6">
        <f t="shared" si="1"/>
        <v>-1.537736099468567E-2</v>
      </c>
    </row>
    <row r="7" spans="1:31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P7">
        <f>macro_data_1963!B12</f>
        <v>30.88</v>
      </c>
      <c r="Q7">
        <f>CAPE!B1117</f>
        <v>21.03859937673705</v>
      </c>
      <c r="R7">
        <f>macro_data_1963!I12</f>
        <v>4.17</v>
      </c>
      <c r="S7" t="s">
        <v>4347</v>
      </c>
      <c r="T7">
        <f t="shared" ca="1" si="0"/>
        <v>0</v>
      </c>
      <c r="V7">
        <f>_xlfn.XLOOKUP(A7,NFCI!D:D,NFCI!E:E)</f>
        <v>0.65</v>
      </c>
      <c r="W7">
        <f>_xlfn.XLOOKUP(A7,NFCI!G:G,NFCI!H:H)</f>
        <v>3.76</v>
      </c>
      <c r="X7">
        <f>_xlfn.XLOOKUP(A7,NFCI!O:O,NFCI!P:P)</f>
        <v>4.03</v>
      </c>
      <c r="Y7">
        <f>Volatility_Forecast!B7</f>
        <v>3.211859419309882E-3</v>
      </c>
      <c r="Z7" t="s">
        <v>4406</v>
      </c>
      <c r="AA7">
        <f>_xlfn.XLOOKUP(A7,Amihud!A:A,Amihud!J:J,,-1)</f>
        <v>1.2219655929318369E-11</v>
      </c>
      <c r="AB7">
        <f t="shared" si="2"/>
        <v>-1.003214582784628E-2</v>
      </c>
      <c r="AC7">
        <f t="shared" si="1"/>
        <v>1.8485085746122731E-2</v>
      </c>
      <c r="AD7">
        <f t="shared" si="1"/>
        <v>-4.8582587616919906E-3</v>
      </c>
      <c r="AE7">
        <f t="shared" si="1"/>
        <v>2.1256622290415361E-2</v>
      </c>
    </row>
    <row r="8" spans="1:31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P8">
        <f>macro_data_1963!B13</f>
        <v>30.94</v>
      </c>
      <c r="Q8">
        <f>CAPE!B1118</f>
        <v>21.627216196980928</v>
      </c>
      <c r="R8">
        <f>macro_data_1963!I13</f>
        <v>4.1500000000000004</v>
      </c>
      <c r="S8" t="s">
        <v>4346</v>
      </c>
      <c r="T8">
        <f t="shared" ca="1" si="0"/>
        <v>1</v>
      </c>
      <c r="V8">
        <f>_xlfn.XLOOKUP(A8,NFCI!D:D,NFCI!E:E)</f>
        <v>0.68</v>
      </c>
      <c r="W8">
        <f>_xlfn.XLOOKUP(A8,NFCI!G:G,NFCI!H:H)</f>
        <v>3.91</v>
      </c>
      <c r="X8">
        <f>_xlfn.XLOOKUP(A8,NFCI!O:O,NFCI!P:P)</f>
        <v>4.0999999999999996</v>
      </c>
      <c r="Y8">
        <f>Volatility_Forecast!B8</f>
        <v>2.5183417381099719E-3</v>
      </c>
      <c r="Z8" t="s">
        <v>4407</v>
      </c>
      <c r="AA8">
        <f>_xlfn.XLOOKUP(A8,Amihud!A:A,Amihud!J:J,,-1)</f>
        <v>1.438508284241744E-11</v>
      </c>
      <c r="AB8">
        <f t="shared" si="2"/>
        <v>-2.1069113749365379E-2</v>
      </c>
      <c r="AC8">
        <f t="shared" si="1"/>
        <v>-8.4065429224833288E-4</v>
      </c>
      <c r="AD8">
        <f t="shared" si="1"/>
        <v>3.7660297380837093E-5</v>
      </c>
      <c r="AE8">
        <f t="shared" si="1"/>
        <v>-5.1758248716380351E-3</v>
      </c>
    </row>
    <row r="9" spans="1:31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P9">
        <f>macro_data_1963!B14</f>
        <v>30.91</v>
      </c>
      <c r="Q9">
        <f>CAPE!B1119</f>
        <v>21.83267082671032</v>
      </c>
      <c r="R9">
        <f>macro_data_1963!I14</f>
        <v>4.22</v>
      </c>
      <c r="S9" t="s">
        <v>4346</v>
      </c>
      <c r="T9">
        <f t="shared" ca="1" si="0"/>
        <v>0</v>
      </c>
      <c r="V9">
        <f>_xlfn.XLOOKUP(A9,NFCI!D:D,NFCI!E:E)</f>
        <v>0.73</v>
      </c>
      <c r="W9">
        <f>_xlfn.XLOOKUP(A9,NFCI!G:G,NFCI!H:H)</f>
        <v>3.94</v>
      </c>
      <c r="X9">
        <f>_xlfn.XLOOKUP(A9,NFCI!O:O,NFCI!P:P)</f>
        <v>4.16</v>
      </c>
      <c r="Y9">
        <f>Volatility_Forecast!B9</f>
        <v>2.1216771934406331E-3</v>
      </c>
      <c r="Z9" t="s">
        <v>4408</v>
      </c>
      <c r="AA9">
        <f>_xlfn.XLOOKUP(A9,Amihud!A:A,Amihud!J:J,,-1)</f>
        <v>5.9853648777272507E-12</v>
      </c>
      <c r="AB9">
        <f t="shared" si="2"/>
        <v>6.2533622341431894E-4</v>
      </c>
      <c r="AC9">
        <f t="shared" si="1"/>
        <v>1.518270144905998E-2</v>
      </c>
      <c r="AD9">
        <f t="shared" si="1"/>
        <v>1.584153018104439E-3</v>
      </c>
      <c r="AE9">
        <f t="shared" si="1"/>
        <v>1.1650898265422651E-2</v>
      </c>
    </row>
    <row r="10" spans="1:31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P10">
        <f>macro_data_1963!B15</f>
        <v>30.94</v>
      </c>
      <c r="Q10">
        <f>CAPE!B1120</f>
        <v>22.167245585982631</v>
      </c>
      <c r="R10">
        <f>macro_data_1963!I15</f>
        <v>4.2300000000000004</v>
      </c>
      <c r="S10" t="s">
        <v>4346</v>
      </c>
      <c r="T10">
        <f t="shared" ca="1" si="0"/>
        <v>0</v>
      </c>
      <c r="V10">
        <f>_xlfn.XLOOKUP(A10,NFCI!D:D,NFCI!E:E)</f>
        <v>0.72</v>
      </c>
      <c r="W10">
        <f>_xlfn.XLOOKUP(A10,NFCI!G:G,NFCI!H:H)</f>
        <v>3.84</v>
      </c>
      <c r="X10">
        <f>_xlfn.XLOOKUP(A10,NFCI!O:O,NFCI!P:P)</f>
        <v>4.13</v>
      </c>
      <c r="Y10">
        <f>Volatility_Forecast!B10</f>
        <v>2.051713896752095E-3</v>
      </c>
      <c r="Z10" t="s">
        <v>4408</v>
      </c>
      <c r="AA10">
        <f>_xlfn.XLOOKUP(A10,Amihud!A:A,Amihud!J:J,,-1)</f>
        <v>7.5396462601671418E-12</v>
      </c>
      <c r="AB10">
        <f t="shared" si="2"/>
        <v>2.689631179857654E-3</v>
      </c>
      <c r="AC10">
        <f t="shared" si="1"/>
        <v>2.8000455763125261E-2</v>
      </c>
      <c r="AD10">
        <f t="shared" si="1"/>
        <v>-1.022995499774582E-3</v>
      </c>
      <c r="AE10">
        <f t="shared" si="1"/>
        <v>8.9972047908168928E-3</v>
      </c>
    </row>
    <row r="11" spans="1:31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P11">
        <f>macro_data_1963!B16</f>
        <v>30.95</v>
      </c>
      <c r="Q11">
        <f>CAPE!B1121</f>
        <v>22.422192169737169</v>
      </c>
      <c r="R11">
        <f>macro_data_1963!I16</f>
        <v>4.2</v>
      </c>
      <c r="S11" t="s">
        <v>4346</v>
      </c>
      <c r="T11">
        <f t="shared" ca="1" si="0"/>
        <v>1</v>
      </c>
      <c r="V11">
        <f>_xlfn.XLOOKUP(A11,NFCI!D:D,NFCI!E:E)</f>
        <v>0.69</v>
      </c>
      <c r="W11">
        <f>_xlfn.XLOOKUP(A11,NFCI!G:G,NFCI!H:H)</f>
        <v>3.84</v>
      </c>
      <c r="X11">
        <f>_xlfn.XLOOKUP(A11,NFCI!O:O,NFCI!P:P)</f>
        <v>4.03</v>
      </c>
      <c r="Y11">
        <f>Volatility_Forecast!B11</f>
        <v>3.0257872323671692E-3</v>
      </c>
      <c r="Z11" t="s">
        <v>4407</v>
      </c>
      <c r="AA11">
        <f>_xlfn.XLOOKUP(A11,Amihud!A:A,Amihud!J:J,,-1)</f>
        <v>1.8606750618169419E-11</v>
      </c>
      <c r="AB11">
        <f t="shared" si="2"/>
        <v>1.223087019587066E-2</v>
      </c>
      <c r="AC11">
        <f t="shared" si="1"/>
        <v>3.3963673560456487E-2</v>
      </c>
      <c r="AD11">
        <f t="shared" si="1"/>
        <v>-2.0722690252199191E-2</v>
      </c>
      <c r="AE11">
        <f t="shared" si="1"/>
        <v>3.10171992452466E-2</v>
      </c>
    </row>
    <row r="12" spans="1:31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P12">
        <f>macro_data_1963!B17</f>
        <v>30.98</v>
      </c>
      <c r="Q12">
        <f>CAPE!B1122</f>
        <v>22.574330769563829</v>
      </c>
      <c r="R12">
        <f>macro_data_1963!I17</f>
        <v>4.17</v>
      </c>
      <c r="S12" t="s">
        <v>4346</v>
      </c>
      <c r="T12">
        <f t="shared" ca="1" si="0"/>
        <v>1</v>
      </c>
      <c r="V12">
        <f>_xlfn.XLOOKUP(A12,NFCI!D:D,NFCI!E:E)</f>
        <v>0.65</v>
      </c>
      <c r="W12">
        <f>_xlfn.XLOOKUP(A12,NFCI!G:G,NFCI!H:H)</f>
        <v>3.78</v>
      </c>
      <c r="X12">
        <f>_xlfn.XLOOKUP(A12,NFCI!O:O,NFCI!P:P)</f>
        <v>4.01</v>
      </c>
      <c r="Y12">
        <f>Volatility_Forecast!B12</f>
        <v>2.2198734350359871E-3</v>
      </c>
      <c r="Z12" t="s">
        <v>4407</v>
      </c>
      <c r="AA12">
        <f>_xlfn.XLOOKUP(A12,Amihud!A:A,Amihud!J:J,,-1)</f>
        <v>9.391343862156834E-12</v>
      </c>
      <c r="AB12">
        <f t="shared" si="2"/>
        <v>-1.512723156337192E-2</v>
      </c>
      <c r="AC12">
        <f t="shared" si="1"/>
        <v>-6.1264960612045227E-3</v>
      </c>
      <c r="AD12">
        <f t="shared" si="1"/>
        <v>-1.4059317385263E-2</v>
      </c>
      <c r="AE12">
        <f t="shared" si="1"/>
        <v>-1.257116703602845E-2</v>
      </c>
    </row>
    <row r="13" spans="1:31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P13">
        <f>macro_data_1963!B18</f>
        <v>31.01</v>
      </c>
      <c r="Q13">
        <f>CAPE!B1123</f>
        <v>22.30028803608279</v>
      </c>
      <c r="R13">
        <f>macro_data_1963!I18</f>
        <v>4.1900000000000004</v>
      </c>
      <c r="S13" t="s">
        <v>4346</v>
      </c>
      <c r="T13">
        <f t="shared" ca="1" si="0"/>
        <v>1</v>
      </c>
      <c r="V13">
        <f>_xlfn.XLOOKUP(A13,NFCI!D:D,NFCI!E:E)</f>
        <v>0.69</v>
      </c>
      <c r="W13">
        <f>_xlfn.XLOOKUP(A13,NFCI!G:G,NFCI!H:H)</f>
        <v>3.69</v>
      </c>
      <c r="X13">
        <f>_xlfn.XLOOKUP(A13,NFCI!O:O,NFCI!P:P)</f>
        <v>4.04</v>
      </c>
      <c r="Y13">
        <f>Volatility_Forecast!B13</f>
        <v>2.612698487002484E-3</v>
      </c>
      <c r="Z13" t="s">
        <v>4409</v>
      </c>
      <c r="AA13">
        <f>_xlfn.XLOOKUP(A13,Amihud!A:A,Amihud!J:J,,-1)</f>
        <v>1.622189667780844E-11</v>
      </c>
      <c r="AB13">
        <f t="shared" si="2"/>
        <v>-5.7192235504446298E-3</v>
      </c>
      <c r="AC13">
        <f t="shared" si="1"/>
        <v>1.8002556212627589E-2</v>
      </c>
      <c r="AD13">
        <f t="shared" si="1"/>
        <v>-2.118202852769091E-3</v>
      </c>
      <c r="AE13">
        <f t="shared" si="1"/>
        <v>5.0386953368748433E-3</v>
      </c>
    </row>
    <row r="14" spans="1:31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 t="shared" ref="H14:H77" si="3">AVERAGE(C2:C13)</f>
        <v>-5.2322990450125355E-3</v>
      </c>
      <c r="I14">
        <f t="shared" ref="I14:I77" si="4">AVERAGE(D2:D13)</f>
        <v>1.0030725361682443E-2</v>
      </c>
      <c r="J14">
        <f t="shared" ref="J14:J77" si="5">AVERAGE(E2:E13)</f>
        <v>-1.3574710426304344E-3</v>
      </c>
      <c r="K14">
        <f t="shared" ref="K14:K77" si="6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macro_data_1963!B19</f>
        <v>31.02</v>
      </c>
      <c r="Q14">
        <f>CAPE!B1124</f>
        <v>22.984351845738399</v>
      </c>
      <c r="R14">
        <f>macro_data_1963!I19</f>
        <v>4.1900000000000004</v>
      </c>
      <c r="S14" t="s">
        <v>4348</v>
      </c>
      <c r="T14">
        <f t="shared" ca="1" si="0"/>
        <v>1</v>
      </c>
      <c r="V14">
        <f>_xlfn.XLOOKUP(A14,NFCI!D:D,NFCI!E:E)</f>
        <v>0.71</v>
      </c>
      <c r="W14">
        <f>_xlfn.XLOOKUP(A14,NFCI!G:G,NFCI!H:H)</f>
        <v>3.81</v>
      </c>
      <c r="X14">
        <f>_xlfn.XLOOKUP(A14,NFCI!O:O,NFCI!P:P)</f>
        <v>4.07</v>
      </c>
      <c r="Y14">
        <f>Volatility_Forecast!B14</f>
        <v>2.151145925567385E-3</v>
      </c>
      <c r="Z14" t="s">
        <v>4403</v>
      </c>
      <c r="AA14">
        <f>_xlfn.XLOOKUP(A14,Amihud!A:A,Amihud!J:J,,-1)</f>
        <v>3.085897841857354E-12</v>
      </c>
      <c r="AB14">
        <f t="shared" si="2"/>
        <v>2.581779142584617E-3</v>
      </c>
      <c r="AC14">
        <f t="shared" si="1"/>
        <v>6.5665411685964514E-3</v>
      </c>
      <c r="AD14">
        <f t="shared" si="1"/>
        <v>-3.1448962952935759E-3</v>
      </c>
      <c r="AE14">
        <f t="shared" si="1"/>
        <v>-5.3868392282063748E-4</v>
      </c>
    </row>
    <row r="15" spans="1:31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si="3"/>
        <v>-4.5155758387470379E-3</v>
      </c>
      <c r="I15">
        <f t="shared" si="4"/>
        <v>1.1470865471321598E-2</v>
      </c>
      <c r="J15">
        <f t="shared" si="5"/>
        <v>-1.7270316909183488E-3</v>
      </c>
      <c r="K15">
        <f t="shared" si="6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macro_data_1963!B20</f>
        <v>31.05</v>
      </c>
      <c r="Q15">
        <f>CAPE!B1125</f>
        <v>22.650407292938791</v>
      </c>
      <c r="R15">
        <f>macro_data_1963!I20</f>
        <v>4.2</v>
      </c>
      <c r="S15" t="s">
        <v>4345</v>
      </c>
      <c r="T15">
        <f t="shared" ca="1" si="0"/>
        <v>0</v>
      </c>
      <c r="V15">
        <f>_xlfn.XLOOKUP(A15,NFCI!D:D,NFCI!E:E)</f>
        <v>1.43</v>
      </c>
      <c r="W15">
        <f>_xlfn.XLOOKUP(A15,NFCI!G:G,NFCI!H:H)</f>
        <v>3.84</v>
      </c>
      <c r="X15">
        <f>_xlfn.XLOOKUP(A15,NFCI!O:O,NFCI!P:P)</f>
        <v>4.05</v>
      </c>
      <c r="Y15">
        <f>Volatility_Forecast!B15</f>
        <v>2.868027937193718E-3</v>
      </c>
      <c r="Z15" t="s">
        <v>4410</v>
      </c>
      <c r="AA15">
        <f>_xlfn.XLOOKUP(A15,Amihud!A:A,Amihud!J:J,,-1)</f>
        <v>1.1192690598542401E-11</v>
      </c>
      <c r="AB15">
        <f t="shared" si="2"/>
        <v>4.2875926820111756E-3</v>
      </c>
      <c r="AC15">
        <f t="shared" si="1"/>
        <v>7.48796058208967E-3</v>
      </c>
      <c r="AD15">
        <f t="shared" si="1"/>
        <v>1.0563705427504291E-3</v>
      </c>
      <c r="AE15">
        <f t="shared" si="1"/>
        <v>1.8937548974153669E-2</v>
      </c>
    </row>
    <row r="16" spans="1:31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3"/>
        <v>-3.5669663520314179E-3</v>
      </c>
      <c r="I16">
        <f t="shared" si="4"/>
        <v>1.0009944824440583E-2</v>
      </c>
      <c r="J16">
        <f t="shared" si="5"/>
        <v>-1.8446785289000409E-3</v>
      </c>
      <c r="K16">
        <f t="shared" si="6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>macro_data_1963!B21</f>
        <v>31.08</v>
      </c>
      <c r="Q16">
        <f>CAPE!B1126</f>
        <v>22.892221984231689</v>
      </c>
      <c r="R16">
        <f>macro_data_1963!I21</f>
        <v>4.1900000000000004</v>
      </c>
      <c r="S16" t="s">
        <v>4346</v>
      </c>
      <c r="T16">
        <f t="shared" ca="1" si="0"/>
        <v>1</v>
      </c>
      <c r="V16">
        <f>_xlfn.XLOOKUP(A16,NFCI!D:D,NFCI!E:E)</f>
        <v>0.66</v>
      </c>
      <c r="W16">
        <f>_xlfn.XLOOKUP(A16,NFCI!G:G,NFCI!H:H)</f>
        <v>3.86</v>
      </c>
      <c r="X16">
        <f>_xlfn.XLOOKUP(A16,NFCI!O:O,NFCI!P:P)</f>
        <v>4.05</v>
      </c>
      <c r="Y16">
        <f>Volatility_Forecast!B16</f>
        <v>1.3135199512217159E-3</v>
      </c>
      <c r="Z16" t="s">
        <v>4408</v>
      </c>
      <c r="AA16">
        <f>_xlfn.XLOOKUP(A16,Amihud!A:A,Amihud!J:J,,-1)</f>
        <v>3.1607068273434321E-12</v>
      </c>
      <c r="AB16">
        <f t="shared" si="2"/>
        <v>3.9742797347148704E-3</v>
      </c>
      <c r="AC16">
        <f t="shared" si="1"/>
        <v>-8.4100175182244552E-4</v>
      </c>
      <c r="AD16">
        <f t="shared" si="1"/>
        <v>1.2777262081755669E-3</v>
      </c>
      <c r="AE16">
        <f t="shared" si="1"/>
        <v>2.7718728912371482E-3</v>
      </c>
    </row>
    <row r="17" spans="1:31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3"/>
        <v>-3.4559830529308686E-3</v>
      </c>
      <c r="I17">
        <f t="shared" si="4"/>
        <v>1.1258648169111318E-2</v>
      </c>
      <c r="J17">
        <f t="shared" si="5"/>
        <v>-1.903307796060256E-3</v>
      </c>
      <c r="K17">
        <f t="shared" si="6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>macro_data_1963!B22</f>
        <v>31.12</v>
      </c>
      <c r="Q17">
        <f>CAPE!B1127</f>
        <v>23.21215468067534</v>
      </c>
      <c r="R17">
        <f>macro_data_1963!I22</f>
        <v>4.1500000000000004</v>
      </c>
      <c r="S17" t="s">
        <v>4346</v>
      </c>
      <c r="T17">
        <f t="shared" ca="1" si="0"/>
        <v>0</v>
      </c>
      <c r="V17">
        <f>_xlfn.XLOOKUP(A17,NFCI!D:D,NFCI!E:E)</f>
        <v>0.2</v>
      </c>
      <c r="W17">
        <f>_xlfn.XLOOKUP(A17,NFCI!G:G,NFCI!H:H)</f>
        <v>4.0999999999999996</v>
      </c>
      <c r="X17">
        <f>_xlfn.XLOOKUP(A17,NFCI!O:O,NFCI!P:P)</f>
        <v>4.13</v>
      </c>
      <c r="Y17">
        <f>Volatility_Forecast!B17</f>
        <v>2.5882236740146091E-3</v>
      </c>
      <c r="Z17" t="s">
        <v>4409</v>
      </c>
      <c r="AA17">
        <f>_xlfn.XLOOKUP(A17,Amihud!A:A,Amihud!J:J,,-1)</f>
        <v>4.3883040071769071E-12</v>
      </c>
      <c r="AB17">
        <f t="shared" si="2"/>
        <v>-2.9124393145062428E-3</v>
      </c>
      <c r="AC17">
        <f t="shared" si="1"/>
        <v>1.5048452514722531E-2</v>
      </c>
      <c r="AD17">
        <f t="shared" si="1"/>
        <v>-6.6148571415464152E-3</v>
      </c>
      <c r="AE17">
        <f t="shared" si="1"/>
        <v>5.3741752961515843E-3</v>
      </c>
    </row>
    <row r="18" spans="1:31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3"/>
        <v>-1.6307888607377523E-3</v>
      </c>
      <c r="I18">
        <f t="shared" si="4"/>
        <v>1.2220559030748368E-2</v>
      </c>
      <c r="J18">
        <f t="shared" si="5"/>
        <v>-4.2110465598228222E-3</v>
      </c>
      <c r="K18">
        <f t="shared" si="6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>macro_data_1963!B23</f>
        <v>31.21</v>
      </c>
      <c r="Q18">
        <f>CAPE!B1128</f>
        <v>23.225019793095829</v>
      </c>
      <c r="R18">
        <f>macro_data_1963!I23</f>
        <v>4.18</v>
      </c>
      <c r="S18" t="s">
        <v>4347</v>
      </c>
      <c r="T18">
        <f t="shared" ca="1" si="0"/>
        <v>0</v>
      </c>
      <c r="V18">
        <f>_xlfn.XLOOKUP(A18,NFCI!D:D,NFCI!E:E)</f>
        <v>0.21</v>
      </c>
      <c r="W18">
        <f>_xlfn.XLOOKUP(A18,NFCI!G:G,NFCI!H:H)</f>
        <v>3.99</v>
      </c>
      <c r="X18">
        <f>_xlfn.XLOOKUP(A18,NFCI!O:O,NFCI!P:P)</f>
        <v>4.12</v>
      </c>
      <c r="Y18">
        <f>Volatility_Forecast!B18</f>
        <v>3.754425483968273E-3</v>
      </c>
      <c r="Z18" t="s">
        <v>4411</v>
      </c>
      <c r="AA18">
        <f>_xlfn.XLOOKUP(A18,Amihud!A:A,Amihud!J:J,,-1)</f>
        <v>2.4968822254384131E-11</v>
      </c>
      <c r="AB18">
        <f t="shared" si="2"/>
        <v>8.9011985182281261E-3</v>
      </c>
      <c r="AC18">
        <f t="shared" si="1"/>
        <v>1.1717433477455019E-2</v>
      </c>
      <c r="AD18">
        <f t="shared" si="1"/>
        <v>-1.9472505957472961E-3</v>
      </c>
      <c r="AE18">
        <f t="shared" si="1"/>
        <v>5.7710938069166504E-3</v>
      </c>
    </row>
    <row r="19" spans="1:31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3"/>
        <v>-9.3055372835637584E-4</v>
      </c>
      <c r="I19">
        <f t="shared" si="4"/>
        <v>8.9910022796105826E-3</v>
      </c>
      <c r="J19">
        <f t="shared" si="5"/>
        <v>-3.1900824416670743E-3</v>
      </c>
      <c r="K19">
        <f t="shared" si="6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>macro_data_1963!B24</f>
        <v>31.25</v>
      </c>
      <c r="Q19">
        <f>CAPE!B1129</f>
        <v>22.752984772787261</v>
      </c>
      <c r="R19">
        <f>macro_data_1963!I24</f>
        <v>4.1900000000000004</v>
      </c>
      <c r="S19" t="s">
        <v>4347</v>
      </c>
      <c r="T19">
        <f t="shared" ca="1" si="0"/>
        <v>0</v>
      </c>
      <c r="V19">
        <f>_xlfn.XLOOKUP(A19,NFCI!D:D,NFCI!E:E)</f>
        <v>0.19</v>
      </c>
      <c r="W19">
        <f>_xlfn.XLOOKUP(A19,NFCI!G:G,NFCI!H:H)</f>
        <v>3.96</v>
      </c>
      <c r="X19">
        <f>_xlfn.XLOOKUP(A19,NFCI!O:O,NFCI!P:P)</f>
        <v>4.1100000000000003</v>
      </c>
      <c r="Y19">
        <f>Volatility_Forecast!B19</f>
        <v>3.2795068982790971E-3</v>
      </c>
      <c r="Z19" t="s">
        <v>4411</v>
      </c>
      <c r="AA19">
        <f>_xlfn.XLOOKUP(A19,Amihud!A:A,Amihud!J:J,,-1)</f>
        <v>9.7350456108499549E-12</v>
      </c>
      <c r="AB19">
        <f t="shared" si="2"/>
        <v>-1.629324239269758E-3</v>
      </c>
      <c r="AC19">
        <f t="shared" ref="AC19:AC82" si="7">D18</f>
        <v>-2.026959526753069E-2</v>
      </c>
      <c r="AD19">
        <f t="shared" ref="AD19:AD82" si="8">E18</f>
        <v>7.3933106561769879E-3</v>
      </c>
      <c r="AE19">
        <f t="shared" ref="AE19:AE82" si="9">F18</f>
        <v>-4.0461929265271923E-3</v>
      </c>
    </row>
    <row r="20" spans="1:31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3"/>
        <v>2.5907653546016428E-4</v>
      </c>
      <c r="I20">
        <f t="shared" si="4"/>
        <v>7.0318460308376463E-3</v>
      </c>
      <c r="J20">
        <f t="shared" si="5"/>
        <v>-2.3415568775037024E-3</v>
      </c>
      <c r="K20">
        <f t="shared" si="6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>macro_data_1963!B25</f>
        <v>31.28</v>
      </c>
      <c r="Q20">
        <f>CAPE!B1130</f>
        <v>23.26933508192247</v>
      </c>
      <c r="R20">
        <f>macro_data_1963!I25</f>
        <v>4.21</v>
      </c>
      <c r="S20" t="s">
        <v>4345</v>
      </c>
      <c r="T20">
        <f t="shared" ca="1" si="0"/>
        <v>0</v>
      </c>
      <c r="V20">
        <f>_xlfn.XLOOKUP(A20,NFCI!D:D,NFCI!E:E)</f>
        <v>0.22</v>
      </c>
      <c r="W20">
        <f>_xlfn.XLOOKUP(A20,NFCI!G:G,NFCI!H:H)</f>
        <v>4.09</v>
      </c>
      <c r="X20">
        <f>_xlfn.XLOOKUP(A20,NFCI!O:O,NFCI!P:P)</f>
        <v>4.16</v>
      </c>
      <c r="Y20">
        <f>Volatility_Forecast!B20</f>
        <v>1.8541836927363029E-3</v>
      </c>
      <c r="Z20" t="s">
        <v>4412</v>
      </c>
      <c r="AA20">
        <f>_xlfn.XLOOKUP(A20,Amihud!A:A,Amihud!J:J,,-1)</f>
        <v>4.5845826228986144E-13</v>
      </c>
      <c r="AB20">
        <f t="shared" si="2"/>
        <v>-6.7935505835668994E-3</v>
      </c>
      <c r="AC20">
        <f t="shared" si="7"/>
        <v>-2.4350529277523569E-2</v>
      </c>
      <c r="AD20">
        <f t="shared" si="8"/>
        <v>1.0219967067341299E-2</v>
      </c>
      <c r="AE20">
        <f t="shared" si="9"/>
        <v>-1.454799438323795E-2</v>
      </c>
    </row>
    <row r="21" spans="1:31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3"/>
        <v>2.1926315151487019E-3</v>
      </c>
      <c r="I21">
        <f t="shared" si="4"/>
        <v>5.906054542752069E-3</v>
      </c>
      <c r="J21">
        <f t="shared" si="5"/>
        <v>-1.8146503453808258E-3</v>
      </c>
      <c r="K21">
        <f t="shared" si="6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>macro_data_1963!B26</f>
        <v>31.28</v>
      </c>
      <c r="Q21">
        <f>CAPE!B1131</f>
        <v>23.372068272751338</v>
      </c>
      <c r="R21">
        <f>macro_data_1963!I26</f>
        <v>4.21</v>
      </c>
      <c r="S21" t="s">
        <v>4345</v>
      </c>
      <c r="T21">
        <f t="shared" ca="1" si="0"/>
        <v>1</v>
      </c>
      <c r="V21">
        <f>_xlfn.XLOOKUP(A21,NFCI!D:D,NFCI!E:E)</f>
        <v>0.2</v>
      </c>
      <c r="W21">
        <f>_xlfn.XLOOKUP(A21,NFCI!G:G,NFCI!H:H)</f>
        <v>4.03</v>
      </c>
      <c r="X21">
        <f>_xlfn.XLOOKUP(A21,NFCI!O:O,NFCI!P:P)</f>
        <v>4.1399999999999997</v>
      </c>
      <c r="Y21">
        <f>Volatility_Forecast!B21</f>
        <v>3.1980057934639862E-3</v>
      </c>
      <c r="Z21" t="s">
        <v>4412</v>
      </c>
      <c r="AA21">
        <f>_xlfn.XLOOKUP(A21,Amihud!A:A,Amihud!J:J,,-1)</f>
        <v>4.0824369625196273E-12</v>
      </c>
      <c r="AB21">
        <f t="shared" si="2"/>
        <v>2.3827995979676771E-2</v>
      </c>
      <c r="AC21">
        <f t="shared" si="7"/>
        <v>1.6732035920330459E-3</v>
      </c>
      <c r="AD21">
        <f t="shared" si="8"/>
        <v>7.9070314035789568E-3</v>
      </c>
      <c r="AE21">
        <f t="shared" si="9"/>
        <v>1.2501833868541199E-3</v>
      </c>
    </row>
    <row r="22" spans="1:31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3"/>
        <v>4.6912426560606346E-3</v>
      </c>
      <c r="I22">
        <f t="shared" si="4"/>
        <v>3.5938493026143512E-3</v>
      </c>
      <c r="J22">
        <f t="shared" si="5"/>
        <v>-1.5906519016075178E-3</v>
      </c>
      <c r="K22">
        <f t="shared" si="6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>macro_data_1963!B27</f>
        <v>31.31</v>
      </c>
      <c r="Q22">
        <f>CAPE!B1132</f>
        <v>23.25352820003484</v>
      </c>
      <c r="R22">
        <f>macro_data_1963!I27</f>
        <v>4.2</v>
      </c>
      <c r="S22" t="s">
        <v>4345</v>
      </c>
      <c r="T22">
        <f t="shared" ca="1" si="0"/>
        <v>0</v>
      </c>
      <c r="V22">
        <f>_xlfn.XLOOKUP(A22,NFCI!D:D,NFCI!E:E)</f>
        <v>0.08</v>
      </c>
      <c r="W22">
        <f>_xlfn.XLOOKUP(A22,NFCI!G:G,NFCI!H:H)</f>
        <v>4.04</v>
      </c>
      <c r="X22">
        <f>_xlfn.XLOOKUP(A22,NFCI!O:O,NFCI!P:P)</f>
        <v>4.16</v>
      </c>
      <c r="Y22">
        <f>Volatility_Forecast!B22</f>
        <v>1.759534060505897E-3</v>
      </c>
      <c r="Z22" t="s">
        <v>4413</v>
      </c>
      <c r="AA22">
        <f>_xlfn.XLOOKUP(A22,Amihud!A:A,Amihud!J:J,,-1)</f>
        <v>4.3992963255501962E-12</v>
      </c>
      <c r="AB22">
        <f t="shared" si="2"/>
        <v>3.2672964870800847E-2</v>
      </c>
      <c r="AC22">
        <f t="shared" si="7"/>
        <v>2.5399288147265331E-4</v>
      </c>
      <c r="AD22">
        <f t="shared" si="8"/>
        <v>1.664985825505116E-3</v>
      </c>
      <c r="AE22">
        <f t="shared" si="9"/>
        <v>-6.6106331694351086E-3</v>
      </c>
    </row>
    <row r="23" spans="1:31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3"/>
        <v>5.4286787934219411E-3</v>
      </c>
      <c r="I23">
        <f t="shared" si="4"/>
        <v>1.5974486413874722E-3</v>
      </c>
      <c r="J23">
        <f t="shared" si="5"/>
        <v>-1.9098226505057049E-4</v>
      </c>
      <c r="K23">
        <f t="shared" si="6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>macro_data_1963!B28</f>
        <v>31.38</v>
      </c>
      <c r="Q23">
        <f>CAPE!B1133</f>
        <v>23.420551954771302</v>
      </c>
      <c r="R23">
        <f>macro_data_1963!I28</f>
        <v>4.21</v>
      </c>
      <c r="S23" t="s">
        <v>4345</v>
      </c>
      <c r="T23">
        <f t="shared" ca="1" si="0"/>
        <v>1</v>
      </c>
      <c r="V23">
        <f>_xlfn.XLOOKUP(A23,NFCI!D:D,NFCI!E:E)</f>
        <v>0.1</v>
      </c>
      <c r="W23">
        <f>_xlfn.XLOOKUP(A23,NFCI!G:G,NFCI!H:H)</f>
        <v>4.04</v>
      </c>
      <c r="X23">
        <f>_xlfn.XLOOKUP(A23,NFCI!O:O,NFCI!P:P)</f>
        <v>4.1500000000000004</v>
      </c>
      <c r="Y23">
        <f>Volatility_Forecast!B23</f>
        <v>2.2654858412244488E-3</v>
      </c>
      <c r="Z23" t="s">
        <v>4414</v>
      </c>
      <c r="AA23">
        <f>_xlfn.XLOOKUP(A23,Amihud!A:A,Amihud!J:J,,-1)</f>
        <v>4.3765424286509616E-12</v>
      </c>
      <c r="AB23">
        <f t="shared" si="2"/>
        <v>2.1080103844206329E-2</v>
      </c>
      <c r="AC23">
        <f t="shared" si="7"/>
        <v>1.0006865625733941E-2</v>
      </c>
      <c r="AD23">
        <f t="shared" si="8"/>
        <v>-3.9266546135158231E-3</v>
      </c>
      <c r="AE23">
        <f t="shared" si="9"/>
        <v>6.8704439064870559E-3</v>
      </c>
    </row>
    <row r="24" spans="1:31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3"/>
        <v>7.575498837960974E-3</v>
      </c>
      <c r="I24">
        <f t="shared" si="4"/>
        <v>2.6215633299238963E-3</v>
      </c>
      <c r="J24">
        <f t="shared" si="5"/>
        <v>1.1790312512775609E-3</v>
      </c>
      <c r="K24">
        <f t="shared" si="6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>macro_data_1963!B29</f>
        <v>31.48</v>
      </c>
      <c r="Q24">
        <f>CAPE!B1134</f>
        <v>23.708808308861951</v>
      </c>
      <c r="R24">
        <f>macro_data_1963!I29</f>
        <v>4.21</v>
      </c>
      <c r="S24" t="s">
        <v>4348</v>
      </c>
      <c r="T24">
        <f t="shared" ca="1" si="0"/>
        <v>0</v>
      </c>
      <c r="V24">
        <f>_xlfn.XLOOKUP(A24,NFCI!D:D,NFCI!E:E)</f>
        <v>7.0000000000000007E-2</v>
      </c>
      <c r="W24">
        <f>_xlfn.XLOOKUP(A24,NFCI!G:G,NFCI!H:H)</f>
        <v>3.96</v>
      </c>
      <c r="X24">
        <f>_xlfn.XLOOKUP(A24,NFCI!O:O,NFCI!P:P)</f>
        <v>4.1399999999999997</v>
      </c>
      <c r="Y24">
        <f>Volatility_Forecast!B24</f>
        <v>5.6942069747423444E-3</v>
      </c>
      <c r="Z24" t="s">
        <v>4415</v>
      </c>
      <c r="AA24">
        <f>_xlfn.XLOOKUP(A24,Amihud!A:A,Amihud!J:J,,-1)</f>
        <v>7.9178359824950955E-12</v>
      </c>
      <c r="AB24">
        <f t="shared" si="2"/>
        <v>1.0634608971096471E-2</v>
      </c>
      <c r="AC24">
        <f t="shared" si="7"/>
        <v>6.1628802012325679E-3</v>
      </c>
      <c r="AD24">
        <f t="shared" si="8"/>
        <v>2.3808448106745761E-3</v>
      </c>
      <c r="AE24">
        <f t="shared" si="9"/>
        <v>-2.0923207662753681E-2</v>
      </c>
    </row>
    <row r="25" spans="1:31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3"/>
        <v>8.1072484858867311E-3</v>
      </c>
      <c r="I25">
        <f t="shared" si="4"/>
        <v>-1.8791106274601536E-4</v>
      </c>
      <c r="J25">
        <f t="shared" si="5"/>
        <v>1.0789405512024548E-3</v>
      </c>
      <c r="K25">
        <f t="shared" si="6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>macro_data_1963!B30</f>
        <v>31.61</v>
      </c>
      <c r="Q25">
        <f>CAPE!B1135</f>
        <v>22.38534298645779</v>
      </c>
      <c r="R25">
        <f>macro_data_1963!I30</f>
        <v>4.2</v>
      </c>
      <c r="S25" t="s">
        <v>4346</v>
      </c>
      <c r="T25">
        <f t="shared" ca="1" si="0"/>
        <v>1</v>
      </c>
      <c r="V25">
        <f>_xlfn.XLOOKUP(A25,NFCI!D:D,NFCI!E:E)</f>
        <v>0.09</v>
      </c>
      <c r="W25">
        <f>_xlfn.XLOOKUP(A25,NFCI!G:G,NFCI!H:H)</f>
        <v>4.0199999999999996</v>
      </c>
      <c r="X25">
        <f>_xlfn.XLOOKUP(A25,NFCI!O:O,NFCI!P:P)</f>
        <v>4.18</v>
      </c>
      <c r="Y25">
        <f>Volatility_Forecast!B25</f>
        <v>1.1091404164167779E-2</v>
      </c>
      <c r="Z25" t="s">
        <v>4402</v>
      </c>
      <c r="AA25">
        <f>_xlfn.XLOOKUP(A25,Amihud!A:A,Amihud!J:J,,-1)</f>
        <v>1.120757365347325E-11</v>
      </c>
      <c r="AB25">
        <f t="shared" si="2"/>
        <v>6.6177222466445862E-4</v>
      </c>
      <c r="AC25">
        <f t="shared" si="7"/>
        <v>-1.571113649941136E-2</v>
      </c>
      <c r="AD25">
        <f t="shared" si="8"/>
        <v>-3.319291253670364E-3</v>
      </c>
      <c r="AE25">
        <f t="shared" si="9"/>
        <v>3.661891688908625E-3</v>
      </c>
    </row>
    <row r="26" spans="1:31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3"/>
        <v>4.2436689036973547E-3</v>
      </c>
      <c r="I26">
        <f t="shared" si="4"/>
        <v>-3.6262901205974502E-4</v>
      </c>
      <c r="J26">
        <f t="shared" si="5"/>
        <v>1.6724038786585518E-3</v>
      </c>
      <c r="K26">
        <f t="shared" si="6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>macro_data_1963!B31</f>
        <v>31.58</v>
      </c>
      <c r="Q26">
        <f>CAPE!B1136</f>
        <v>22.30078171217443</v>
      </c>
      <c r="R26">
        <f>macro_data_1963!I31</f>
        <v>4.25</v>
      </c>
      <c r="S26" t="s">
        <v>4346</v>
      </c>
      <c r="T26">
        <f t="shared" ca="1" si="0"/>
        <v>1</v>
      </c>
      <c r="V26">
        <f>_xlfn.XLOOKUP(A26,NFCI!D:D,NFCI!E:E)</f>
        <v>0.27</v>
      </c>
      <c r="W26">
        <f>_xlfn.XLOOKUP(A26,NFCI!G:G,NFCI!H:H)</f>
        <v>4.13</v>
      </c>
      <c r="X26">
        <f>_xlfn.XLOOKUP(A26,NFCI!O:O,NFCI!P:P)</f>
        <v>4.22</v>
      </c>
      <c r="Y26">
        <f>Volatility_Forecast!B26</f>
        <v>4.800727618671524E-3</v>
      </c>
      <c r="Z26" t="s">
        <v>4409</v>
      </c>
      <c r="AA26">
        <f>_xlfn.XLOOKUP(A26,Amihud!A:A,Amihud!J:J,,-1)</f>
        <v>1.5184344239232821E-11</v>
      </c>
      <c r="AB26">
        <f t="shared" si="2"/>
        <v>-4.3781175843687903E-2</v>
      </c>
      <c r="AC26">
        <f t="shared" si="7"/>
        <v>4.4699257768316958E-3</v>
      </c>
      <c r="AD26">
        <f t="shared" si="8"/>
        <v>3.9766636341795891E-3</v>
      </c>
      <c r="AE26">
        <f t="shared" si="9"/>
        <v>2.8530440297813708E-3</v>
      </c>
    </row>
    <row r="27" spans="1:31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3"/>
        <v>4.7628963358078797E-3</v>
      </c>
      <c r="I27">
        <f t="shared" si="4"/>
        <v>8.1796594602183013E-4</v>
      </c>
      <c r="J27">
        <f t="shared" si="5"/>
        <v>4.4887802793573277E-4</v>
      </c>
      <c r="K27">
        <f t="shared" si="6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>macro_data_1963!B32</f>
        <v>31.55</v>
      </c>
      <c r="Q27">
        <f>CAPE!B1137</f>
        <v>22.665971845964389</v>
      </c>
      <c r="R27">
        <f>macro_data_1963!I32</f>
        <v>4.29</v>
      </c>
      <c r="S27" t="s">
        <v>4345</v>
      </c>
      <c r="T27">
        <f t="shared" ca="1" si="0"/>
        <v>1</v>
      </c>
      <c r="V27">
        <f>_xlfn.XLOOKUP(A27,NFCI!D:D,NFCI!E:E)</f>
        <v>0.22</v>
      </c>
      <c r="W27">
        <f>_xlfn.XLOOKUP(A27,NFCI!G:G,NFCI!H:H)</f>
        <v>4.3600000000000003</v>
      </c>
      <c r="X27">
        <f>_xlfn.XLOOKUP(A27,NFCI!O:O,NFCI!P:P)</f>
        <v>4.33</v>
      </c>
      <c r="Y27">
        <f>Volatility_Forecast!B27</f>
        <v>1.8196901065899349E-3</v>
      </c>
      <c r="Z27" t="s">
        <v>4416</v>
      </c>
      <c r="AA27">
        <f>_xlfn.XLOOKUP(A27,Amihud!A:A,Amihud!J:J,,-1)</f>
        <v>1.017761620061693E-12</v>
      </c>
      <c r="AB27">
        <f t="shared" si="2"/>
        <v>1.051832186733748E-2</v>
      </c>
      <c r="AC27">
        <f t="shared" si="7"/>
        <v>2.1655100079068571E-2</v>
      </c>
      <c r="AD27">
        <f t="shared" si="8"/>
        <v>-1.36259396659234E-2</v>
      </c>
      <c r="AE27">
        <f t="shared" si="9"/>
        <v>6.0199790294479527E-5</v>
      </c>
    </row>
    <row r="28" spans="1:31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3"/>
        <v>6.6397992943516742E-3</v>
      </c>
      <c r="I28">
        <f t="shared" si="4"/>
        <v>1.0501472083422209E-4</v>
      </c>
      <c r="J28">
        <f t="shared" si="5"/>
        <v>1.8620471802933329E-3</v>
      </c>
      <c r="K28">
        <f t="shared" si="6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>macro_data_1963!B33</f>
        <v>31.62</v>
      </c>
      <c r="Q28">
        <f>CAPE!B1138</f>
        <v>23.37414683164863</v>
      </c>
      <c r="R28">
        <f>macro_data_1963!I33</f>
        <v>4.3499999999999996</v>
      </c>
      <c r="S28" t="s">
        <v>4348</v>
      </c>
      <c r="T28">
        <f t="shared" ca="1" si="0"/>
        <v>1</v>
      </c>
      <c r="V28">
        <f>_xlfn.XLOOKUP(A28,NFCI!D:D,NFCI!E:E)</f>
        <v>0.28000000000000003</v>
      </c>
      <c r="W28">
        <f>_xlfn.XLOOKUP(A28,NFCI!G:G,NFCI!H:H)</f>
        <v>4.33</v>
      </c>
      <c r="X28">
        <f>_xlfn.XLOOKUP(A28,NFCI!O:O,NFCI!P:P)</f>
        <v>4.4000000000000004</v>
      </c>
      <c r="Y28">
        <f>Volatility_Forecast!B28</f>
        <v>3.573755920281359E-3</v>
      </c>
      <c r="Z28" t="s">
        <v>4417</v>
      </c>
      <c r="AA28">
        <f>_xlfn.XLOOKUP(A28,Amihud!A:A,Amihud!J:J,,-1)</f>
        <v>9.9312481870894881E-13</v>
      </c>
      <c r="AB28">
        <f t="shared" si="2"/>
        <v>2.649711523724041E-2</v>
      </c>
      <c r="AC28">
        <f t="shared" si="7"/>
        <v>-9.3964164540737416E-3</v>
      </c>
      <c r="AD28">
        <f t="shared" si="8"/>
        <v>1.8235756036466769E-2</v>
      </c>
      <c r="AE28">
        <f t="shared" si="9"/>
        <v>-6.6385754547224618E-3</v>
      </c>
    </row>
    <row r="29" spans="1:31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3"/>
        <v>7.3734954775282928E-3</v>
      </c>
      <c r="I29">
        <f t="shared" si="4"/>
        <v>-1.2624363550835698E-3</v>
      </c>
      <c r="J29">
        <f t="shared" si="5"/>
        <v>1.6967131411424854E-3</v>
      </c>
      <c r="K29">
        <f t="shared" si="6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>macro_data_1963!B34</f>
        <v>31.65</v>
      </c>
      <c r="Q29">
        <f>CAPE!B1139</f>
        <v>23.7757455233127</v>
      </c>
      <c r="R29">
        <f>macro_data_1963!I34</f>
        <v>4.45</v>
      </c>
      <c r="S29" t="s">
        <v>4345</v>
      </c>
      <c r="T29">
        <f t="shared" ca="1" si="0"/>
        <v>0</v>
      </c>
      <c r="V29">
        <f>_xlfn.XLOOKUP(A29,NFCI!D:D,NFCI!E:E)</f>
        <v>0.35</v>
      </c>
      <c r="W29">
        <f>_xlfn.XLOOKUP(A29,NFCI!G:G,NFCI!H:H)</f>
        <v>4.4000000000000004</v>
      </c>
      <c r="X29">
        <f>_xlfn.XLOOKUP(A29,NFCI!O:O,NFCI!P:P)</f>
        <v>4.47</v>
      </c>
      <c r="Y29">
        <f>Volatility_Forecast!B29</f>
        <v>2.9700296693257609E-3</v>
      </c>
      <c r="Z29" t="s">
        <v>4414</v>
      </c>
      <c r="AA29">
        <f>_xlfn.XLOOKUP(A29,Amihud!A:A,Amihud!J:J,,-1)</f>
        <v>3.515720200896978E-12</v>
      </c>
      <c r="AB29">
        <f t="shared" si="2"/>
        <v>5.8919148836131807E-3</v>
      </c>
      <c r="AC29">
        <f t="shared" si="7"/>
        <v>-1.3609603962909671E-3</v>
      </c>
      <c r="AD29">
        <f t="shared" si="8"/>
        <v>-8.5988656113565876E-3</v>
      </c>
      <c r="AE29">
        <f t="shared" si="9"/>
        <v>9.993489217626772E-3</v>
      </c>
    </row>
    <row r="30" spans="1:31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3"/>
        <v>9.4367115836199635E-3</v>
      </c>
      <c r="I30">
        <f t="shared" si="4"/>
        <v>-9.8453212894753796E-4</v>
      </c>
      <c r="J30">
        <f t="shared" si="5"/>
        <v>2.7415610700807142E-3</v>
      </c>
      <c r="K30">
        <f t="shared" si="6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>macro_data_1963!B35</f>
        <v>31.75</v>
      </c>
      <c r="Q30">
        <f>CAPE!B1140</f>
        <v>23.92546115667373</v>
      </c>
      <c r="R30">
        <f>macro_data_1963!I35</f>
        <v>4.62</v>
      </c>
      <c r="S30" t="s">
        <v>4345</v>
      </c>
      <c r="T30">
        <f t="shared" ca="1" si="0"/>
        <v>0</v>
      </c>
      <c r="V30">
        <f>_xlfn.XLOOKUP(A30,NFCI!D:D,NFCI!E:E)</f>
        <v>0.02</v>
      </c>
      <c r="W30">
        <f>_xlfn.XLOOKUP(A30,NFCI!G:G,NFCI!H:H)</f>
        <v>4.96</v>
      </c>
      <c r="X30">
        <f>_xlfn.XLOOKUP(A30,NFCI!O:O,NFCI!P:P)</f>
        <v>4.88</v>
      </c>
      <c r="Y30">
        <f>Volatility_Forecast!B30</f>
        <v>2.5896837333693259E-3</v>
      </c>
      <c r="Z30" t="s">
        <v>4413</v>
      </c>
      <c r="AA30">
        <f>_xlfn.XLOOKUP(A30,Amihud!A:A,Amihud!J:J,,-1)</f>
        <v>1.2941754578451581E-12</v>
      </c>
      <c r="AB30">
        <f t="shared" si="2"/>
        <v>3.3659791791328157E-2</v>
      </c>
      <c r="AC30">
        <f t="shared" si="7"/>
        <v>1.50522841910874E-2</v>
      </c>
      <c r="AD30">
        <f t="shared" si="8"/>
        <v>1.0590924551511449E-2</v>
      </c>
      <c r="AE30">
        <f t="shared" si="9"/>
        <v>-6.5063299785544926E-3</v>
      </c>
    </row>
    <row r="31" spans="1:31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3"/>
        <v>1.3938988054719723E-2</v>
      </c>
      <c r="I31">
        <f t="shared" si="4"/>
        <v>7.8443737311815641E-4</v>
      </c>
      <c r="J31">
        <f t="shared" si="5"/>
        <v>1.2933179604298821E-3</v>
      </c>
      <c r="K31">
        <f t="shared" si="6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>macro_data_1963!B36</f>
        <v>31.85</v>
      </c>
      <c r="Q31">
        <f>CAPE!B1141</f>
        <v>23.694111549106331</v>
      </c>
      <c r="R31">
        <f>macro_data_1963!I36</f>
        <v>4.6100000000000003</v>
      </c>
      <c r="S31" t="s">
        <v>4345</v>
      </c>
      <c r="T31">
        <f t="shared" ca="1" si="0"/>
        <v>0</v>
      </c>
      <c r="V31">
        <f>_xlfn.XLOOKUP(A31,NFCI!D:D,NFCI!E:E)</f>
        <v>0.19</v>
      </c>
      <c r="W31">
        <f>_xlfn.XLOOKUP(A31,NFCI!G:G,NFCI!H:H)</f>
        <v>4.8899999999999997</v>
      </c>
      <c r="X31">
        <f>_xlfn.XLOOKUP(A31,NFCI!O:O,NFCI!P:P)</f>
        <v>4.9800000000000004</v>
      </c>
      <c r="Y31">
        <f>Volatility_Forecast!B31</f>
        <v>3.514041486396701E-3</v>
      </c>
      <c r="Z31" t="s">
        <v>4413</v>
      </c>
      <c r="AA31">
        <f>_xlfn.XLOOKUP(A31,Amihud!A:A,Amihud!J:J,,-1)</f>
        <v>3.7277926465768456E-12</v>
      </c>
      <c r="AB31">
        <f t="shared" si="2"/>
        <v>5.2397993413927368E-2</v>
      </c>
      <c r="AC31">
        <f t="shared" si="7"/>
        <v>9.5803875725763987E-4</v>
      </c>
      <c r="AD31">
        <f t="shared" si="8"/>
        <v>-9.9856066596329951E-3</v>
      </c>
      <c r="AE31">
        <f t="shared" si="9"/>
        <v>-6.6141566973210164E-3</v>
      </c>
    </row>
    <row r="32" spans="1:31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3"/>
        <v>1.6662335340171974E-2</v>
      </c>
      <c r="I32">
        <f t="shared" si="4"/>
        <v>4.4701163879585512E-3</v>
      </c>
      <c r="J32">
        <f t="shared" si="5"/>
        <v>-5.0790620869438786E-4</v>
      </c>
      <c r="K32">
        <f t="shared" si="6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>macro_data_1963!B37</f>
        <v>31.88</v>
      </c>
      <c r="Q32">
        <f>CAPE!B1142</f>
        <v>24.058483388421749</v>
      </c>
      <c r="R32">
        <f>macro_data_1963!I37</f>
        <v>4.83</v>
      </c>
      <c r="S32" t="s">
        <v>4345</v>
      </c>
      <c r="T32">
        <f t="shared" ca="1" si="0"/>
        <v>0</v>
      </c>
      <c r="V32">
        <f>_xlfn.XLOOKUP(A32,NFCI!D:D,NFCI!E:E)</f>
        <v>0.39</v>
      </c>
      <c r="W32">
        <f>_xlfn.XLOOKUP(A32,NFCI!G:G,NFCI!H:H)</f>
        <v>5.01</v>
      </c>
      <c r="X32">
        <f>_xlfn.XLOOKUP(A32,NFCI!O:O,NFCI!P:P)</f>
        <v>5.03</v>
      </c>
      <c r="Y32">
        <f>Volatility_Forecast!B32</f>
        <v>2.4331705472486558E-3</v>
      </c>
      <c r="Z32" t="s">
        <v>4413</v>
      </c>
      <c r="AA32">
        <f>_xlfn.XLOOKUP(A32,Amihud!A:A,Amihud!J:J,,-1)</f>
        <v>9.2533730332730937E-12</v>
      </c>
      <c r="AB32">
        <f t="shared" si="2"/>
        <v>2.5886616841860111E-2</v>
      </c>
      <c r="AC32">
        <f t="shared" si="7"/>
        <v>1.987761890056117E-2</v>
      </c>
      <c r="AD32">
        <f t="shared" si="8"/>
        <v>-1.1394722962149941E-2</v>
      </c>
      <c r="AE32">
        <f t="shared" si="9"/>
        <v>-9.1983949191158931E-3</v>
      </c>
    </row>
    <row r="33" spans="1:31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3"/>
        <v>1.8660446211847887E-2</v>
      </c>
      <c r="I33">
        <f t="shared" si="4"/>
        <v>6.9475742116536059E-3</v>
      </c>
      <c r="J33">
        <f t="shared" si="5"/>
        <v>-3.2285317674030918E-3</v>
      </c>
      <c r="K33">
        <f t="shared" si="6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>macro_data_1963!B38</f>
        <v>32.08</v>
      </c>
      <c r="Q33">
        <f>CAPE!B1143</f>
        <v>23.700027145579401</v>
      </c>
      <c r="R33">
        <f>macro_data_1963!I38</f>
        <v>4.87</v>
      </c>
      <c r="S33" t="s">
        <v>4345</v>
      </c>
      <c r="T33">
        <f t="shared" ca="1" si="0"/>
        <v>0</v>
      </c>
      <c r="V33">
        <f>_xlfn.XLOOKUP(A33,NFCI!D:D,NFCI!E:E)</f>
        <v>-0.04</v>
      </c>
      <c r="W33">
        <f>_xlfn.XLOOKUP(A33,NFCI!G:G,NFCI!H:H)</f>
        <v>4.9000000000000004</v>
      </c>
      <c r="X33">
        <f>_xlfn.XLOOKUP(A33,NFCI!O:O,NFCI!P:P)</f>
        <v>4.84</v>
      </c>
      <c r="Y33">
        <f>Volatility_Forecast!B33</f>
        <v>3.6215183959134572E-3</v>
      </c>
      <c r="Z33" t="s">
        <v>4414</v>
      </c>
      <c r="AA33">
        <f>_xlfn.XLOOKUP(A33,Amihud!A:A,Amihud!J:J,,-1)</f>
        <v>1.2801528967434151E-11</v>
      </c>
      <c r="AB33">
        <f t="shared" si="2"/>
        <v>4.7805326439787743E-2</v>
      </c>
      <c r="AC33">
        <f t="shared" si="7"/>
        <v>3.1402697476373698E-2</v>
      </c>
      <c r="AD33">
        <f t="shared" si="8"/>
        <v>-2.4740475300925491E-2</v>
      </c>
      <c r="AE33">
        <f t="shared" si="9"/>
        <v>-1.4271539984387349E-3</v>
      </c>
    </row>
    <row r="34" spans="1:31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3"/>
        <v>1.9966033936156629E-2</v>
      </c>
      <c r="I34">
        <f t="shared" si="4"/>
        <v>7.2387264322920745E-3</v>
      </c>
      <c r="J34">
        <f t="shared" si="5"/>
        <v>-3.5051812410826864E-3</v>
      </c>
      <c r="K34">
        <f t="shared" si="6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>macro_data_1963!B39</f>
        <v>32.18</v>
      </c>
      <c r="Q34">
        <f>CAPE!B1144</f>
        <v>22.611112582289991</v>
      </c>
      <c r="R34">
        <f>macro_data_1963!I39</f>
        <v>4.75</v>
      </c>
      <c r="S34" t="s">
        <v>4347</v>
      </c>
      <c r="T34">
        <f t="shared" ca="1" si="0"/>
        <v>1</v>
      </c>
      <c r="V34">
        <f>_xlfn.XLOOKUP(A34,NFCI!D:D,NFCI!E:E)</f>
        <v>0.16</v>
      </c>
      <c r="W34">
        <f>_xlfn.XLOOKUP(A34,NFCI!G:G,NFCI!H:H)</f>
        <v>4.91</v>
      </c>
      <c r="X34">
        <f>_xlfn.XLOOKUP(A34,NFCI!O:O,NFCI!P:P)</f>
        <v>4.8499999999999996</v>
      </c>
      <c r="Y34">
        <f>Volatility_Forecast!B34</f>
        <v>4.8273805629391597E-3</v>
      </c>
      <c r="Z34" t="s">
        <v>4411</v>
      </c>
      <c r="AA34">
        <f>_xlfn.XLOOKUP(A34,Amihud!A:A,Amihud!J:J,,-1)</f>
        <v>9.7756446232451618E-12</v>
      </c>
      <c r="AB34">
        <f t="shared" si="2"/>
        <v>4.8340017562505722E-2</v>
      </c>
      <c r="AC34">
        <f t="shared" si="7"/>
        <v>3.747819529134278E-3</v>
      </c>
      <c r="AD34">
        <f t="shared" si="8"/>
        <v>-1.6548078586500199E-3</v>
      </c>
      <c r="AE34">
        <f t="shared" si="9"/>
        <v>-1.357186973488678E-2</v>
      </c>
    </row>
    <row r="35" spans="1:31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3"/>
        <v>1.8488930164690758E-2</v>
      </c>
      <c r="I35">
        <f t="shared" si="4"/>
        <v>4.6790153204889695E-3</v>
      </c>
      <c r="J35">
        <f t="shared" si="5"/>
        <v>-2.0874728620824028E-3</v>
      </c>
      <c r="K35">
        <f t="shared" si="6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>macro_data_1963!B40</f>
        <v>32.28</v>
      </c>
      <c r="Q35">
        <f>CAPE!B1145</f>
        <v>23.113696462615831</v>
      </c>
      <c r="R35">
        <f>macro_data_1963!I40</f>
        <v>4.78</v>
      </c>
      <c r="S35" t="s">
        <v>4345</v>
      </c>
      <c r="T35">
        <f t="shared" ca="1" si="0"/>
        <v>0</v>
      </c>
      <c r="V35">
        <f>_xlfn.XLOOKUP(A35,NFCI!D:D,NFCI!E:E)</f>
        <v>0.05</v>
      </c>
      <c r="W35">
        <f>_xlfn.XLOOKUP(A35,NFCI!G:G,NFCI!H:H)</f>
        <v>5.04</v>
      </c>
      <c r="X35">
        <f>_xlfn.XLOOKUP(A35,NFCI!O:O,NFCI!P:P)</f>
        <v>5</v>
      </c>
      <c r="Y35">
        <f>Volatility_Forecast!B35</f>
        <v>3.368301238268668E-3</v>
      </c>
      <c r="Z35" t="s">
        <v>4412</v>
      </c>
      <c r="AA35">
        <f>_xlfn.XLOOKUP(A35,Amihud!A:A,Amihud!J:J,,-1)</f>
        <v>1.1683419149837749E-12</v>
      </c>
      <c r="AB35">
        <f t="shared" si="2"/>
        <v>3.3548585866158831E-3</v>
      </c>
      <c r="AC35">
        <f t="shared" si="7"/>
        <v>-2.070966771590332E-2</v>
      </c>
      <c r="AD35">
        <f t="shared" si="8"/>
        <v>1.308584593448758E-2</v>
      </c>
      <c r="AE35">
        <f t="shared" si="9"/>
        <v>1.732476508982117E-3</v>
      </c>
    </row>
    <row r="36" spans="1:31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3"/>
        <v>2.0344817093676765E-2</v>
      </c>
      <c r="I36">
        <f t="shared" si="4"/>
        <v>4.0478314113797757E-3</v>
      </c>
      <c r="J36">
        <f t="shared" si="5"/>
        <v>-2.0315622410383423E-3</v>
      </c>
      <c r="K36">
        <f t="shared" si="6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>macro_data_1963!B41</f>
        <v>32.35</v>
      </c>
      <c r="Q36">
        <f>CAPE!B1146</f>
        <v>21.852177976763102</v>
      </c>
      <c r="R36">
        <f>macro_data_1963!I41</f>
        <v>4.8099999999999996</v>
      </c>
      <c r="S36" t="s">
        <v>4347</v>
      </c>
      <c r="T36">
        <f t="shared" ca="1" si="0"/>
        <v>0</v>
      </c>
      <c r="V36">
        <f>_xlfn.XLOOKUP(A36,NFCI!D:D,NFCI!E:E)</f>
        <v>-0.53</v>
      </c>
      <c r="W36">
        <f>_xlfn.XLOOKUP(A36,NFCI!G:G,NFCI!H:H)</f>
        <v>5.05</v>
      </c>
      <c r="X36">
        <f>_xlfn.XLOOKUP(A36,NFCI!O:O,NFCI!P:P)</f>
        <v>5.09</v>
      </c>
      <c r="Y36">
        <f>Volatility_Forecast!B36</f>
        <v>1.00134481245957E-2</v>
      </c>
      <c r="Z36" t="s">
        <v>4406</v>
      </c>
      <c r="AA36">
        <f>_xlfn.XLOOKUP(A36,Amihud!A:A,Amihud!J:J,,-1)</f>
        <v>7.6469866800859192E-13</v>
      </c>
      <c r="AB36">
        <f t="shared" si="2"/>
        <v>3.2905252118928592E-2</v>
      </c>
      <c r="AC36">
        <f t="shared" si="7"/>
        <v>-1.4113267080777541E-3</v>
      </c>
      <c r="AD36">
        <f t="shared" si="8"/>
        <v>3.0517722632033011E-3</v>
      </c>
      <c r="AE36">
        <f t="shared" si="9"/>
        <v>-7.2498282725000918E-3</v>
      </c>
    </row>
    <row r="37" spans="1:31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3"/>
        <v>1.5914340550819295E-2</v>
      </c>
      <c r="I37">
        <f t="shared" si="4"/>
        <v>3.9384539871212187E-3</v>
      </c>
      <c r="J37">
        <f t="shared" si="5"/>
        <v>-2.5514661935023959E-4</v>
      </c>
      <c r="K37">
        <f t="shared" si="6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>macro_data_1963!B42</f>
        <v>32.380000000000003</v>
      </c>
      <c r="Q37">
        <f>CAPE!B1147</f>
        <v>21.555253383226258</v>
      </c>
      <c r="R37">
        <f>macro_data_1963!I42</f>
        <v>5.0199999999999996</v>
      </c>
      <c r="S37" t="s">
        <v>4345</v>
      </c>
      <c r="T37">
        <f t="shared" ca="1" si="0"/>
        <v>0</v>
      </c>
      <c r="V37">
        <f>_xlfn.XLOOKUP(A37,NFCI!D:D,NFCI!E:E)</f>
        <v>-0.7</v>
      </c>
      <c r="W37">
        <f>_xlfn.XLOOKUP(A37,NFCI!G:G,NFCI!H:H)</f>
        <v>5.24</v>
      </c>
      <c r="X37">
        <f>_xlfn.XLOOKUP(A37,NFCI!O:O,NFCI!P:P)</f>
        <v>5.26</v>
      </c>
      <c r="Y37">
        <f>Volatility_Forecast!B37</f>
        <v>4.8195021688568866E-3</v>
      </c>
      <c r="Z37" t="s">
        <v>4418</v>
      </c>
      <c r="AA37">
        <f>_xlfn.XLOOKUP(A37,Amihud!A:A,Amihud!J:J,,-1)</f>
        <v>2.3062391015080979E-11</v>
      </c>
      <c r="AB37">
        <f t="shared" si="2"/>
        <v>-5.2503946289625181E-2</v>
      </c>
      <c r="AC37">
        <f t="shared" si="7"/>
        <v>-1.7023665590514051E-2</v>
      </c>
      <c r="AD37">
        <f t="shared" si="8"/>
        <v>1.799769620658687E-2</v>
      </c>
      <c r="AE37">
        <f t="shared" si="9"/>
        <v>-1.7938501050168809E-2</v>
      </c>
    </row>
    <row r="38" spans="1:31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3"/>
        <v>2.0719619419197154E-2</v>
      </c>
      <c r="I38">
        <f t="shared" si="4"/>
        <v>3.9948610191581089E-3</v>
      </c>
      <c r="J38">
        <f t="shared" si="5"/>
        <v>-5.0579735224121015E-4</v>
      </c>
      <c r="K38">
        <f t="shared" si="6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>macro_data_1963!B43</f>
        <v>32.450000000000003</v>
      </c>
      <c r="Q38">
        <f>CAPE!B1148</f>
        <v>21.381702007433422</v>
      </c>
      <c r="R38">
        <f>macro_data_1963!I43</f>
        <v>5.22</v>
      </c>
      <c r="S38" t="s">
        <v>4348</v>
      </c>
      <c r="T38">
        <f t="shared" ca="1" si="0"/>
        <v>0</v>
      </c>
      <c r="V38">
        <f>_xlfn.XLOOKUP(A38,NFCI!D:D,NFCI!E:E)</f>
        <v>0.86</v>
      </c>
      <c r="W38">
        <f>_xlfn.XLOOKUP(A38,NFCI!G:G,NFCI!H:H)</f>
        <v>5.84</v>
      </c>
      <c r="X38">
        <f>_xlfn.XLOOKUP(A38,NFCI!O:O,NFCI!P:P)</f>
        <v>5.68</v>
      </c>
      <c r="Y38">
        <f>Volatility_Forecast!B38</f>
        <v>6.8513087735488131E-3</v>
      </c>
      <c r="Z38" t="s">
        <v>4405</v>
      </c>
      <c r="AA38">
        <f>_xlfn.XLOOKUP(A38,Amihud!A:A,Amihud!J:J,,-1)</f>
        <v>3.1882607605446458E-11</v>
      </c>
      <c r="AB38">
        <f t="shared" si="2"/>
        <v>1.3882170576846381E-2</v>
      </c>
      <c r="AC38">
        <f t="shared" si="7"/>
        <v>5.1468101612743844E-3</v>
      </c>
      <c r="AD38">
        <f t="shared" si="8"/>
        <v>9.688548394879426E-4</v>
      </c>
      <c r="AE38">
        <f t="shared" si="9"/>
        <v>7.4647268868790473E-3</v>
      </c>
    </row>
    <row r="39" spans="1:31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3"/>
        <v>1.9472173112614066E-2</v>
      </c>
      <c r="I39">
        <f t="shared" si="4"/>
        <v>2.9820874867006199E-3</v>
      </c>
      <c r="J39">
        <f t="shared" si="5"/>
        <v>3.3380035087429705E-4</v>
      </c>
      <c r="K39">
        <f t="shared" si="6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>macro_data_1963!B44</f>
        <v>32.65</v>
      </c>
      <c r="Q39">
        <f>CAPE!B1149</f>
        <v>19.9139038640098</v>
      </c>
      <c r="R39">
        <f>macro_data_1963!I44</f>
        <v>5.18</v>
      </c>
      <c r="S39" t="s">
        <v>4348</v>
      </c>
      <c r="T39">
        <f t="shared" ca="1" si="0"/>
        <v>1</v>
      </c>
      <c r="V39">
        <f>_xlfn.XLOOKUP(A39,NFCI!D:D,NFCI!E:E)</f>
        <v>-0.73</v>
      </c>
      <c r="W39">
        <f>_xlfn.XLOOKUP(A39,NFCI!G:G,NFCI!H:H)</f>
        <v>5.62</v>
      </c>
      <c r="X39">
        <f>_xlfn.XLOOKUP(A39,NFCI!O:O,NFCI!P:P)</f>
        <v>5.34</v>
      </c>
      <c r="Y39">
        <f>Volatility_Forecast!B39</f>
        <v>1.7486502405091271E-2</v>
      </c>
      <c r="Z39" t="s">
        <v>4405</v>
      </c>
      <c r="AA39">
        <f>_xlfn.XLOOKUP(A39,Amihud!A:A,Amihud!J:J,,-1)</f>
        <v>1.602487894172117E-11</v>
      </c>
      <c r="AB39">
        <f t="shared" si="2"/>
        <v>-4.451033811659566E-3</v>
      </c>
      <c r="AC39">
        <f t="shared" si="7"/>
        <v>9.5018176895786954E-3</v>
      </c>
      <c r="AD39">
        <f t="shared" si="8"/>
        <v>-3.55076722853731E-3</v>
      </c>
      <c r="AE39">
        <f t="shared" si="9"/>
        <v>1.6720383712453431E-2</v>
      </c>
    </row>
    <row r="40" spans="1:31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3"/>
        <v>1.4456318621172831E-2</v>
      </c>
      <c r="I40">
        <f t="shared" si="4"/>
        <v>4.1488859851910309E-3</v>
      </c>
      <c r="J40">
        <f t="shared" si="5"/>
        <v>-1.6265337432114777E-3</v>
      </c>
      <c r="K40">
        <f t="shared" si="6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>macro_data_1963!B45</f>
        <v>32.75</v>
      </c>
      <c r="Q40">
        <f>CAPE!B1150</f>
        <v>19.161676250614999</v>
      </c>
      <c r="R40">
        <f>macro_data_1963!I45</f>
        <v>5.01</v>
      </c>
      <c r="S40" t="s">
        <v>4348</v>
      </c>
      <c r="T40">
        <f t="shared" ca="1" si="0"/>
        <v>0</v>
      </c>
      <c r="V40">
        <f>_xlfn.XLOOKUP(A40,NFCI!D:D,NFCI!E:E)</f>
        <v>-0.78</v>
      </c>
      <c r="W40">
        <f>_xlfn.XLOOKUP(A40,NFCI!G:G,NFCI!H:H)</f>
        <v>5.5</v>
      </c>
      <c r="X40">
        <f>_xlfn.XLOOKUP(A40,NFCI!O:O,NFCI!P:P)</f>
        <v>5.22</v>
      </c>
      <c r="Y40">
        <f>Volatility_Forecast!B40</f>
        <v>8.5514152220380231E-3</v>
      </c>
      <c r="Z40" t="s">
        <v>4403</v>
      </c>
      <c r="AA40">
        <f>_xlfn.XLOOKUP(A40,Amihud!A:A,Amihud!J:J,,-1)</f>
        <v>6.935399679700627E-12</v>
      </c>
      <c r="AB40">
        <f t="shared" si="2"/>
        <v>-3.3693138660054411E-2</v>
      </c>
      <c r="AC40">
        <f t="shared" si="7"/>
        <v>4.6051655278112058E-3</v>
      </c>
      <c r="AD40">
        <f t="shared" si="8"/>
        <v>-5.2882530925625337E-3</v>
      </c>
      <c r="AE40">
        <f t="shared" si="9"/>
        <v>6.6580199167369791E-3</v>
      </c>
    </row>
    <row r="41" spans="1:31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3"/>
        <v>1.3054908839613974E-2</v>
      </c>
      <c r="I41">
        <f t="shared" si="4"/>
        <v>4.6157254041423465E-3</v>
      </c>
      <c r="J41">
        <f t="shared" si="5"/>
        <v>-1.9579260421146347E-3</v>
      </c>
      <c r="K41">
        <f t="shared" si="6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>macro_data_1963!B46</f>
        <v>32.85</v>
      </c>
      <c r="Q41">
        <f>CAPE!B1151</f>
        <v>18.825409371315679</v>
      </c>
      <c r="R41">
        <f>macro_data_1963!I46</f>
        <v>5.16</v>
      </c>
      <c r="S41" t="s">
        <v>4348</v>
      </c>
      <c r="T41">
        <f t="shared" ca="1" si="0"/>
        <v>0</v>
      </c>
      <c r="V41">
        <f>_xlfn.XLOOKUP(A41,NFCI!D:D,NFCI!E:E)</f>
        <v>-0.63</v>
      </c>
      <c r="W41">
        <f>_xlfn.XLOOKUP(A41,NFCI!G:G,NFCI!H:H)</f>
        <v>5.45</v>
      </c>
      <c r="X41">
        <f>_xlfn.XLOOKUP(A41,NFCI!O:O,NFCI!P:P)</f>
        <v>5.28</v>
      </c>
      <c r="Y41">
        <f>Volatility_Forecast!B41</f>
        <v>6.5132615899664058E-3</v>
      </c>
      <c r="Z41" t="s">
        <v>4405</v>
      </c>
      <c r="AA41">
        <f>_xlfn.XLOOKUP(A41,Amihud!A:A,Amihud!J:J,,-1)</f>
        <v>1.4524989204572E-11</v>
      </c>
      <c r="AB41">
        <f t="shared" si="2"/>
        <v>-1.0925002495093089E-2</v>
      </c>
      <c r="AC41">
        <f t="shared" si="7"/>
        <v>4.2411126311248104E-3</v>
      </c>
      <c r="AD41">
        <f t="shared" si="8"/>
        <v>-1.2575573198194471E-2</v>
      </c>
      <c r="AE41">
        <f t="shared" si="9"/>
        <v>2.289332160041568E-2</v>
      </c>
    </row>
    <row r="42" spans="1:31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3"/>
        <v>5.0696314097641668E-3</v>
      </c>
      <c r="I42">
        <f t="shared" si="4"/>
        <v>5.5179597542162799E-3</v>
      </c>
      <c r="J42">
        <f t="shared" si="5"/>
        <v>-5.850276206199323E-3</v>
      </c>
      <c r="K42">
        <f t="shared" si="6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>macro_data_1963!B47</f>
        <v>32.880000000000003</v>
      </c>
      <c r="Q42">
        <f>CAPE!B1152</f>
        <v>19.711251211928971</v>
      </c>
      <c r="R42">
        <f>macro_data_1963!I47</f>
        <v>4.84</v>
      </c>
      <c r="S42" t="s">
        <v>4347</v>
      </c>
      <c r="T42">
        <f t="shared" ca="1" si="0"/>
        <v>1</v>
      </c>
      <c r="V42">
        <f>_xlfn.XLOOKUP(A42,NFCI!D:D,NFCI!E:E)</f>
        <v>-0.36</v>
      </c>
      <c r="W42">
        <f>_xlfn.XLOOKUP(A42,NFCI!G:G,NFCI!H:H)</f>
        <v>5</v>
      </c>
      <c r="X42">
        <f>_xlfn.XLOOKUP(A42,NFCI!O:O,NFCI!P:P)</f>
        <v>4.8</v>
      </c>
      <c r="Y42">
        <f>Volatility_Forecast!B42</f>
        <v>5.8090427690916987E-3</v>
      </c>
      <c r="Z42" t="s">
        <v>4401</v>
      </c>
      <c r="AA42">
        <f>_xlfn.XLOOKUP(A42,Amihud!A:A,Amihud!J:J,,-1)</f>
        <v>6.7725159125817317E-12</v>
      </c>
      <c r="AB42">
        <f t="shared" si="2"/>
        <v>-6.2163537366869533E-2</v>
      </c>
      <c r="AC42">
        <f t="shared" si="7"/>
        <v>2.587909639197461E-2</v>
      </c>
      <c r="AD42">
        <f t="shared" si="8"/>
        <v>-3.6117277417504812E-2</v>
      </c>
      <c r="AE42">
        <f t="shared" si="9"/>
        <v>3.9705855779852639E-2</v>
      </c>
    </row>
    <row r="43" spans="1:31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3"/>
        <v>3.5707969722489161E-3</v>
      </c>
      <c r="I43">
        <f t="shared" si="4"/>
        <v>1.6437803888485851E-3</v>
      </c>
      <c r="J43">
        <f t="shared" si="5"/>
        <v>-1.0822118444778299E-3</v>
      </c>
      <c r="K43">
        <f t="shared" si="6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>macro_data_1963!B48</f>
        <v>32.92</v>
      </c>
      <c r="Q43">
        <f>CAPE!B1153</f>
        <v>19.736473752791969</v>
      </c>
      <c r="R43">
        <f>macro_data_1963!I48</f>
        <v>4.58</v>
      </c>
      <c r="S43" t="s">
        <v>4345</v>
      </c>
      <c r="T43">
        <f t="shared" ca="1" si="0"/>
        <v>1</v>
      </c>
      <c r="V43">
        <f>_xlfn.XLOOKUP(A43,NFCI!D:D,NFCI!E:E)</f>
        <v>0.52</v>
      </c>
      <c r="W43">
        <f>_xlfn.XLOOKUP(A43,NFCI!G:G,NFCI!H:H)</f>
        <v>4.62</v>
      </c>
      <c r="X43">
        <f>_xlfn.XLOOKUP(A43,NFCI!O:O,NFCI!P:P)</f>
        <v>4.67</v>
      </c>
      <c r="Y43">
        <f>Volatility_Forecast!B43</f>
        <v>4.4291862467459161E-3</v>
      </c>
      <c r="Z43" t="s">
        <v>4416</v>
      </c>
      <c r="AA43">
        <f>_xlfn.XLOOKUP(A43,Amihud!A:A,Amihud!J:J,,-1)</f>
        <v>5.4685005676304319E-13</v>
      </c>
      <c r="AB43">
        <f t="shared" si="2"/>
        <v>3.441198016374436E-2</v>
      </c>
      <c r="AC43">
        <f t="shared" si="7"/>
        <v>-4.5532113627154702E-2</v>
      </c>
      <c r="AD43">
        <f t="shared" si="8"/>
        <v>4.7231165681024923E-2</v>
      </c>
      <c r="AE43">
        <f t="shared" si="9"/>
        <v>-6.0382119352326069E-2</v>
      </c>
    </row>
    <row r="44" spans="1:31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3"/>
        <v>3.0303863128436173E-3</v>
      </c>
      <c r="I44">
        <f t="shared" si="4"/>
        <v>-9.2577843780562209E-4</v>
      </c>
      <c r="J44">
        <f t="shared" si="5"/>
        <v>9.4740112367837817E-5</v>
      </c>
      <c r="K44">
        <f t="shared" si="6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>macro_data_1963!B49</f>
        <v>32.9</v>
      </c>
      <c r="Q44">
        <f>CAPE!B1154</f>
        <v>20.432242125384281</v>
      </c>
      <c r="R44">
        <f>macro_data_1963!I49</f>
        <v>4.63</v>
      </c>
      <c r="S44" t="s">
        <v>4345</v>
      </c>
      <c r="T44">
        <f t="shared" ca="1" si="0"/>
        <v>0</v>
      </c>
      <c r="V44">
        <f>_xlfn.XLOOKUP(A44,NFCI!D:D,NFCI!E:E)</f>
        <v>-0.03</v>
      </c>
      <c r="W44">
        <f>_xlfn.XLOOKUP(A44,NFCI!G:G,NFCI!H:H)</f>
        <v>4.76</v>
      </c>
      <c r="X44">
        <f>_xlfn.XLOOKUP(A44,NFCI!O:O,NFCI!P:P)</f>
        <v>4.78</v>
      </c>
      <c r="Y44">
        <f>Volatility_Forecast!B44</f>
        <v>4.5024244286814546E-3</v>
      </c>
      <c r="Z44" t="s">
        <v>4414</v>
      </c>
      <c r="AA44">
        <f>_xlfn.XLOOKUP(A44,Amihud!A:A,Amihud!J:J,,-1)</f>
        <v>2.5100084072087171E-12</v>
      </c>
      <c r="AB44">
        <f t="shared" si="2"/>
        <v>1.9401688928996519E-2</v>
      </c>
      <c r="AC44">
        <f t="shared" si="7"/>
        <v>-1.0957087019289319E-2</v>
      </c>
      <c r="AD44">
        <f t="shared" si="8"/>
        <v>2.7287005199980729E-3</v>
      </c>
      <c r="AE44">
        <f t="shared" si="9"/>
        <v>-5.40411937654528E-3</v>
      </c>
    </row>
    <row r="45" spans="1:31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3"/>
        <v>6.1353877188784671E-3</v>
      </c>
      <c r="I45">
        <f t="shared" si="4"/>
        <v>-1.8081332019957701E-3</v>
      </c>
      <c r="J45">
        <f t="shared" si="5"/>
        <v>3.1818101664839635E-3</v>
      </c>
      <c r="K45">
        <f t="shared" si="6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>macro_data_1963!B50</f>
        <v>33</v>
      </c>
      <c r="Q45">
        <f>CAPE!B1155</f>
        <v>21.074443163678438</v>
      </c>
      <c r="R45">
        <f>macro_data_1963!I50</f>
        <v>4.54</v>
      </c>
      <c r="S45" t="s">
        <v>4345</v>
      </c>
      <c r="T45">
        <f t="shared" ca="1" si="0"/>
        <v>1</v>
      </c>
      <c r="V45">
        <f>_xlfn.XLOOKUP(A45,NFCI!D:D,NFCI!E:E)</f>
        <v>0</v>
      </c>
      <c r="W45">
        <f>_xlfn.XLOOKUP(A45,NFCI!G:G,NFCI!H:H)</f>
        <v>4.13</v>
      </c>
      <c r="X45">
        <f>_xlfn.XLOOKUP(A45,NFCI!O:O,NFCI!P:P)</f>
        <v>4.42</v>
      </c>
      <c r="Y45">
        <f>Volatility_Forecast!B45</f>
        <v>4.9481695185227097E-3</v>
      </c>
      <c r="Z45" t="s">
        <v>4416</v>
      </c>
      <c r="AA45">
        <f>_xlfn.XLOOKUP(A45,Amihud!A:A,Amihud!J:J,,-1)</f>
        <v>1.027655946903884E-11</v>
      </c>
      <c r="AB45">
        <f t="shared" si="2"/>
        <v>8.5065343312205943E-2</v>
      </c>
      <c r="AC45">
        <f t="shared" si="7"/>
        <v>2.0814440306091919E-2</v>
      </c>
      <c r="AD45">
        <f t="shared" si="8"/>
        <v>1.2304365348468019E-2</v>
      </c>
      <c r="AE45">
        <f t="shared" si="9"/>
        <v>-2.742655142997397E-2</v>
      </c>
    </row>
    <row r="46" spans="1:31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3"/>
        <v>4.6297534875212243E-3</v>
      </c>
      <c r="I46">
        <f t="shared" si="4"/>
        <v>-3.9309704089020838E-3</v>
      </c>
      <c r="J46">
        <f t="shared" si="5"/>
        <v>4.7405305585547413E-3</v>
      </c>
      <c r="K46">
        <f t="shared" si="6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>macro_data_1963!B51</f>
        <v>33</v>
      </c>
      <c r="Q46">
        <f>CAPE!B1156</f>
        <v>21.4438986020191</v>
      </c>
      <c r="R46">
        <f>macro_data_1963!I51</f>
        <v>4.59</v>
      </c>
      <c r="S46" t="s">
        <v>4345</v>
      </c>
      <c r="T46">
        <f t="shared" ca="1" si="0"/>
        <v>1</v>
      </c>
      <c r="V46">
        <f>_xlfn.XLOOKUP(A46,NFCI!D:D,NFCI!E:E)</f>
        <v>0.78</v>
      </c>
      <c r="W46">
        <f>_xlfn.XLOOKUP(A46,NFCI!G:G,NFCI!H:H)</f>
        <v>4.1399999999999997</v>
      </c>
      <c r="X46">
        <f>_xlfn.XLOOKUP(A46,NFCI!O:O,NFCI!P:P)</f>
        <v>4.72</v>
      </c>
      <c r="Y46">
        <f>Volatility_Forecast!B46</f>
        <v>4.6800041016712684E-3</v>
      </c>
      <c r="Z46" t="s">
        <v>4412</v>
      </c>
      <c r="AA46">
        <f>_xlfn.XLOOKUP(A46,Amihud!A:A,Amihud!J:J,,-1)</f>
        <v>7.5173654473838051E-12</v>
      </c>
      <c r="AB46">
        <f t="shared" si="2"/>
        <v>3.027240678621879E-2</v>
      </c>
      <c r="AC46">
        <f t="shared" si="7"/>
        <v>-2.172622695374149E-2</v>
      </c>
      <c r="AD46">
        <f t="shared" si="8"/>
        <v>1.7049836846199321E-2</v>
      </c>
      <c r="AE46">
        <f t="shared" si="9"/>
        <v>-1.00084958936103E-2</v>
      </c>
    </row>
    <row r="47" spans="1:31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3"/>
        <v>5.8764910858808616E-3</v>
      </c>
      <c r="I47">
        <f t="shared" si="4"/>
        <v>-1.9025672307719694E-3</v>
      </c>
      <c r="J47">
        <f t="shared" si="5"/>
        <v>4.3575353814726556E-3</v>
      </c>
      <c r="K47">
        <f t="shared" si="6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>macro_data_1963!B52</f>
        <v>33.1</v>
      </c>
      <c r="Q47">
        <f>CAPE!B1157</f>
        <v>21.686025566746238</v>
      </c>
      <c r="R47">
        <f>macro_data_1963!I52</f>
        <v>4.8499999999999996</v>
      </c>
      <c r="S47" t="s">
        <v>4347</v>
      </c>
      <c r="T47">
        <f t="shared" ca="1" si="0"/>
        <v>0</v>
      </c>
      <c r="V47">
        <f>_xlfn.XLOOKUP(A47,NFCI!D:D,NFCI!E:E)</f>
        <v>0.68</v>
      </c>
      <c r="W47">
        <f>_xlfn.XLOOKUP(A47,NFCI!G:G,NFCI!H:H)</f>
        <v>4.18</v>
      </c>
      <c r="X47">
        <f>_xlfn.XLOOKUP(A47,NFCI!O:O,NFCI!P:P)</f>
        <v>4.72</v>
      </c>
      <c r="Y47">
        <f>Volatility_Forecast!B47</f>
        <v>4.9014269301072104E-3</v>
      </c>
      <c r="Z47" t="s">
        <v>4401</v>
      </c>
      <c r="AA47">
        <f>_xlfn.XLOOKUP(A47,Amihud!A:A,Amihud!J:J,,-1)</f>
        <v>2.0479156547003399E-12</v>
      </c>
      <c r="AB47">
        <f t="shared" si="2"/>
        <v>1.8315709766931532E-2</v>
      </c>
      <c r="AC47">
        <f t="shared" si="7"/>
        <v>3.6311704216580591E-3</v>
      </c>
      <c r="AD47">
        <f t="shared" si="8"/>
        <v>8.4899038095025414E-3</v>
      </c>
      <c r="AE47">
        <f t="shared" si="9"/>
        <v>-1.5143646285564531E-2</v>
      </c>
    </row>
    <row r="48" spans="1:31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3"/>
        <v>3.5221050079767648E-3</v>
      </c>
      <c r="I48">
        <f t="shared" si="4"/>
        <v>-3.6224582139930497E-3</v>
      </c>
      <c r="J48">
        <f t="shared" si="5"/>
        <v>6.5609332994625751E-3</v>
      </c>
      <c r="K48">
        <f t="shared" si="6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>macro_data_1963!B53</f>
        <v>33.1</v>
      </c>
      <c r="Q48">
        <f>CAPE!B1158</f>
        <v>21.9484773896584</v>
      </c>
      <c r="R48">
        <f>macro_data_1963!I53</f>
        <v>5.0199999999999996</v>
      </c>
      <c r="S48" t="s">
        <v>4345</v>
      </c>
      <c r="T48">
        <f t="shared" ca="1" si="0"/>
        <v>0</v>
      </c>
      <c r="V48">
        <f>_xlfn.XLOOKUP(A48,NFCI!D:D,NFCI!E:E)</f>
        <v>1.72</v>
      </c>
      <c r="W48">
        <f>_xlfn.XLOOKUP(A48,NFCI!G:G,NFCI!H:H)</f>
        <v>4.97</v>
      </c>
      <c r="X48">
        <f>_xlfn.XLOOKUP(A48,NFCI!O:O,NFCI!P:P)</f>
        <v>5.35</v>
      </c>
      <c r="Y48">
        <f>Volatility_Forecast!B48</f>
        <v>7.582388106798294E-3</v>
      </c>
      <c r="Z48" t="s">
        <v>4418</v>
      </c>
      <c r="AA48">
        <f>_xlfn.XLOOKUP(A48,Amihud!A:A,Amihud!J:J,,-1)</f>
        <v>1.582700703161503E-11</v>
      </c>
      <c r="AB48">
        <f t="shared" si="2"/>
        <v>4.6526191840794429E-3</v>
      </c>
      <c r="AC48">
        <f t="shared" si="7"/>
        <v>-2.2050018506730721E-2</v>
      </c>
      <c r="AD48">
        <f t="shared" si="8"/>
        <v>2.9492547279082348E-2</v>
      </c>
      <c r="AE48">
        <f t="shared" si="9"/>
        <v>-3.3721604390978599E-2</v>
      </c>
    </row>
    <row r="49" spans="1:31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3"/>
        <v>1.0000264301513878E-2</v>
      </c>
      <c r="I49">
        <f t="shared" si="4"/>
        <v>-1.4395113799379466E-3</v>
      </c>
      <c r="J49">
        <f t="shared" si="5"/>
        <v>4.0020191895680148E-3</v>
      </c>
      <c r="K49">
        <f t="shared" si="6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>macro_data_1963!B54</f>
        <v>33.299999999999997</v>
      </c>
      <c r="Q49">
        <f>CAPE!B1159</f>
        <v>21.552097609793488</v>
      </c>
      <c r="R49">
        <f>macro_data_1963!I54</f>
        <v>5.16</v>
      </c>
      <c r="S49" t="s">
        <v>4345</v>
      </c>
      <c r="T49">
        <f t="shared" ca="1" si="0"/>
        <v>1</v>
      </c>
      <c r="V49">
        <f>_xlfn.XLOOKUP(A49,NFCI!D:D,NFCI!E:E)</f>
        <v>1.41</v>
      </c>
      <c r="W49">
        <f>_xlfn.XLOOKUP(A49,NFCI!G:G,NFCI!H:H)</f>
        <v>5.05</v>
      </c>
      <c r="X49">
        <f>_xlfn.XLOOKUP(A49,NFCI!O:O,NFCI!P:P)</f>
        <v>5.12</v>
      </c>
      <c r="Y49">
        <f>Volatility_Forecast!B49</f>
        <v>3.0951682666067381E-3</v>
      </c>
      <c r="Z49" t="s">
        <v>4414</v>
      </c>
      <c r="AA49">
        <f>_xlfn.XLOOKUP(A49,Amihud!A:A,Amihud!J:J,,-1)</f>
        <v>3.2486500155254401E-12</v>
      </c>
      <c r="AB49">
        <f t="shared" si="2"/>
        <v>2.523396523282018E-2</v>
      </c>
      <c r="AC49">
        <f t="shared" si="7"/>
        <v>9.1716964181471905E-3</v>
      </c>
      <c r="AD49">
        <f t="shared" si="8"/>
        <v>-1.2709273112147869E-2</v>
      </c>
      <c r="AE49">
        <f t="shared" si="9"/>
        <v>1.7331010753723449E-2</v>
      </c>
    </row>
    <row r="50" spans="1:31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3"/>
        <v>1.4164673389076204E-2</v>
      </c>
      <c r="I50">
        <f t="shared" si="4"/>
        <v>-1.2270406323390177E-3</v>
      </c>
      <c r="J50">
        <f t="shared" si="5"/>
        <v>3.1883180418820311E-3</v>
      </c>
      <c r="K50">
        <f t="shared" si="6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>macro_data_1963!B55</f>
        <v>33.4</v>
      </c>
      <c r="Q50">
        <f>CAPE!B1160</f>
        <v>21.804196245666361</v>
      </c>
      <c r="R50">
        <f>macro_data_1963!I55</f>
        <v>5.28</v>
      </c>
      <c r="S50" t="s">
        <v>4345</v>
      </c>
      <c r="T50">
        <f t="shared" ca="1" si="0"/>
        <v>1</v>
      </c>
      <c r="V50">
        <f>_xlfn.XLOOKUP(A50,NFCI!D:D,NFCI!E:E)</f>
        <v>1.27</v>
      </c>
      <c r="W50">
        <f>_xlfn.XLOOKUP(A50,NFCI!G:G,NFCI!H:H)</f>
        <v>5.2</v>
      </c>
      <c r="X50">
        <f>_xlfn.XLOOKUP(A50,NFCI!O:O,NFCI!P:P)</f>
        <v>5.34</v>
      </c>
      <c r="Y50">
        <f>Volatility_Forecast!B50</f>
        <v>2.8796059916501009E-3</v>
      </c>
      <c r="Z50" t="s">
        <v>4418</v>
      </c>
      <c r="AA50">
        <f>_xlfn.XLOOKUP(A50,Amihud!A:A,Amihud!J:J,,-1)</f>
        <v>5.5827826062531603E-12</v>
      </c>
      <c r="AB50">
        <f t="shared" si="2"/>
        <v>6.3855079627594291E-2</v>
      </c>
      <c r="AC50">
        <f t="shared" si="7"/>
        <v>7.6964591324615306E-3</v>
      </c>
      <c r="AD50">
        <f t="shared" si="8"/>
        <v>-8.7955589327438632E-3</v>
      </c>
      <c r="AE50">
        <f t="shared" si="9"/>
        <v>-2.177872593572916E-2</v>
      </c>
    </row>
    <row r="51" spans="1:31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3"/>
        <v>1.7347775728258148E-2</v>
      </c>
      <c r="I51">
        <f t="shared" si="4"/>
        <v>1.3458114897789853E-4</v>
      </c>
      <c r="J51">
        <f t="shared" si="5"/>
        <v>4.0259580545671525E-3</v>
      </c>
      <c r="K51">
        <f t="shared" si="6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>macro_data_1963!B56</f>
        <v>33.5</v>
      </c>
      <c r="Q51">
        <f>CAPE!B1161</f>
        <v>22.030627049126021</v>
      </c>
      <c r="R51">
        <f>macro_data_1963!I56</f>
        <v>5.3</v>
      </c>
      <c r="S51" t="s">
        <v>4346</v>
      </c>
      <c r="T51">
        <f t="shared" ca="1" si="0"/>
        <v>0</v>
      </c>
      <c r="V51">
        <f>_xlfn.XLOOKUP(A51,NFCI!D:D,NFCI!E:E)</f>
        <v>1.56</v>
      </c>
      <c r="W51">
        <f>_xlfn.XLOOKUP(A51,NFCI!G:G,NFCI!H:H)</f>
        <v>5.27</v>
      </c>
      <c r="X51">
        <f>_xlfn.XLOOKUP(A51,NFCI!O:O,NFCI!P:P)</f>
        <v>5.38</v>
      </c>
      <c r="Y51">
        <f>Volatility_Forecast!B51</f>
        <v>3.4723249663918499E-3</v>
      </c>
      <c r="Z51" t="s">
        <v>4408</v>
      </c>
      <c r="AA51">
        <f>_xlfn.XLOOKUP(A51,Amihud!A:A,Amihud!J:J,,-1)</f>
        <v>6.1125555405250597E-13</v>
      </c>
      <c r="AB51">
        <f t="shared" si="2"/>
        <v>3.3746194258523772E-2</v>
      </c>
      <c r="AC51">
        <f t="shared" si="7"/>
        <v>2.5841279065381691E-2</v>
      </c>
      <c r="AD51">
        <f t="shared" si="8"/>
        <v>6.5009129236841554E-3</v>
      </c>
      <c r="AE51">
        <f t="shared" si="9"/>
        <v>2.659211329552669E-2</v>
      </c>
    </row>
    <row r="52" spans="1:31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3"/>
        <v>2.0752598917284287E-2</v>
      </c>
      <c r="I52">
        <f t="shared" si="4"/>
        <v>9.8082987844160387E-4</v>
      </c>
      <c r="J52">
        <f t="shared" si="5"/>
        <v>4.88175972307973E-3</v>
      </c>
      <c r="K52">
        <f t="shared" si="6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>macro_data_1963!B57</f>
        <v>33.6</v>
      </c>
      <c r="Q52">
        <f>CAPE!B1162</f>
        <v>22.21914548866479</v>
      </c>
      <c r="R52">
        <f>macro_data_1963!I57</f>
        <v>5.48</v>
      </c>
      <c r="S52" t="s">
        <v>4345</v>
      </c>
      <c r="T52">
        <f t="shared" ca="1" si="0"/>
        <v>0</v>
      </c>
      <c r="V52">
        <f>_xlfn.XLOOKUP(A52,NFCI!D:D,NFCI!E:E)</f>
        <v>1.51</v>
      </c>
      <c r="W52">
        <f>_xlfn.XLOOKUP(A52,NFCI!G:G,NFCI!H:H)</f>
        <v>5.47</v>
      </c>
      <c r="X52">
        <f>_xlfn.XLOOKUP(A52,NFCI!O:O,NFCI!P:P)</f>
        <v>5.72</v>
      </c>
      <c r="Y52">
        <f>Volatility_Forecast!B52</f>
        <v>4.2012506811090469E-3</v>
      </c>
      <c r="Z52" t="s">
        <v>4416</v>
      </c>
      <c r="AA52">
        <f>_xlfn.XLOOKUP(A52,Amihud!A:A,Amihud!J:J,,-1)</f>
        <v>8.8019485172309081E-13</v>
      </c>
      <c r="AB52">
        <f t="shared" si="2"/>
        <v>7.1647396082592518E-3</v>
      </c>
      <c r="AC52">
        <f t="shared" si="7"/>
        <v>1.4760150281375671E-2</v>
      </c>
      <c r="AD52">
        <f t="shared" si="8"/>
        <v>4.9813669295883933E-3</v>
      </c>
      <c r="AE52">
        <f t="shared" si="9"/>
        <v>1.411900386351128E-2</v>
      </c>
    </row>
    <row r="53" spans="1:31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3"/>
        <v>2.3619035961258705E-2</v>
      </c>
      <c r="I53">
        <f t="shared" si="4"/>
        <v>-1.3381617941703634E-3</v>
      </c>
      <c r="J53">
        <f t="shared" si="5"/>
        <v>6.173325599692618E-3</v>
      </c>
      <c r="K53">
        <f t="shared" si="6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>macro_data_1963!B58</f>
        <v>33.700000000000003</v>
      </c>
      <c r="Q53">
        <f>CAPE!B1163</f>
        <v>22.06819919418389</v>
      </c>
      <c r="R53">
        <f>macro_data_1963!I58</f>
        <v>5.75</v>
      </c>
      <c r="S53" t="s">
        <v>4347</v>
      </c>
      <c r="T53">
        <f t="shared" ca="1" si="0"/>
        <v>1</v>
      </c>
      <c r="V53">
        <f>_xlfn.XLOOKUP(A53,NFCI!D:D,NFCI!E:E)</f>
        <v>1.24</v>
      </c>
      <c r="W53">
        <f>_xlfn.XLOOKUP(A53,NFCI!G:G,NFCI!H:H)</f>
        <v>5.65</v>
      </c>
      <c r="X53">
        <f>_xlfn.XLOOKUP(A53,NFCI!O:O,NFCI!P:P)</f>
        <v>5.77</v>
      </c>
      <c r="Y53">
        <f>Volatility_Forecast!B53</f>
        <v>4.6387355297311476E-3</v>
      </c>
      <c r="Z53" t="s">
        <v>4411</v>
      </c>
      <c r="AA53">
        <f>_xlfn.XLOOKUP(A53,Amihud!A:A,Amihud!J:J,,-1)</f>
        <v>6.2406027082454703E-12</v>
      </c>
      <c r="AB53">
        <f t="shared" si="2"/>
        <v>2.3472242032599899E-2</v>
      </c>
      <c r="AC53">
        <f t="shared" si="7"/>
        <v>-2.35867874402188E-2</v>
      </c>
      <c r="AD53">
        <f t="shared" si="8"/>
        <v>2.9232173211601879E-3</v>
      </c>
      <c r="AE53">
        <f t="shared" si="9"/>
        <v>-9.1520789310558515E-3</v>
      </c>
    </row>
    <row r="54" spans="1:31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3"/>
        <v>2.928894168300113E-2</v>
      </c>
      <c r="I54">
        <f t="shared" si="4"/>
        <v>-6.2802029446295442E-3</v>
      </c>
      <c r="J54">
        <f t="shared" si="5"/>
        <v>1.0005723635215985E-2</v>
      </c>
      <c r="K54">
        <f t="shared" si="6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>macro_data_1963!B59</f>
        <v>33.9</v>
      </c>
      <c r="Q54">
        <f>CAPE!B1164</f>
        <v>21.26310296833628</v>
      </c>
      <c r="R54">
        <f>macro_data_1963!I59</f>
        <v>5.7</v>
      </c>
      <c r="S54" t="s">
        <v>4347</v>
      </c>
      <c r="T54">
        <f t="shared" ca="1" si="0"/>
        <v>0</v>
      </c>
      <c r="V54">
        <f>_xlfn.XLOOKUP(A54,NFCI!D:D,NFCI!E:E)</f>
        <v>1.2</v>
      </c>
      <c r="W54">
        <f>_xlfn.XLOOKUP(A54,NFCI!G:G,NFCI!H:H)</f>
        <v>5.76</v>
      </c>
      <c r="X54">
        <f>_xlfn.XLOOKUP(A54,NFCI!O:O,NFCI!P:P)</f>
        <v>5.78</v>
      </c>
      <c r="Y54">
        <f>Volatility_Forecast!B54</f>
        <v>6.1851036217100766E-3</v>
      </c>
      <c r="Z54" t="s">
        <v>4401</v>
      </c>
      <c r="AA54">
        <f>_xlfn.XLOOKUP(A54,Amihud!A:A,Amihud!J:J,,-1)</f>
        <v>5.7789825800659876E-12</v>
      </c>
      <c r="AB54">
        <f t="shared" si="2"/>
        <v>5.8753312940396096E-3</v>
      </c>
      <c r="AC54">
        <f t="shared" si="7"/>
        <v>-3.3425397413535562E-2</v>
      </c>
      <c r="AD54">
        <f t="shared" si="8"/>
        <v>9.8714990087755972E-3</v>
      </c>
      <c r="AE54">
        <f t="shared" si="9"/>
        <v>-2.757822626150697E-2</v>
      </c>
    </row>
    <row r="55" spans="1:31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3"/>
        <v>2.641863450735929E-2</v>
      </c>
      <c r="I55">
        <f t="shared" si="4"/>
        <v>-3.9224557040363397E-3</v>
      </c>
      <c r="J55">
        <f t="shared" si="5"/>
        <v>7.2369827404234381E-3</v>
      </c>
      <c r="K55">
        <f t="shared" si="6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>macro_data_1963!B60</f>
        <v>34</v>
      </c>
      <c r="Q55">
        <f>CAPE!B1165</f>
        <v>21.751597808723631</v>
      </c>
      <c r="R55">
        <f>macro_data_1963!I60</f>
        <v>5.53</v>
      </c>
      <c r="S55" t="s">
        <v>4345</v>
      </c>
      <c r="T55">
        <f t="shared" ca="1" si="0"/>
        <v>0</v>
      </c>
      <c r="V55">
        <f>_xlfn.XLOOKUP(A55,NFCI!D:D,NFCI!E:E)</f>
        <v>0.79</v>
      </c>
      <c r="W55">
        <f>_xlfn.XLOOKUP(A55,NFCI!G:G,NFCI!H:H)</f>
        <v>5.36</v>
      </c>
      <c r="X55">
        <f>_xlfn.XLOOKUP(A55,NFCI!O:O,NFCI!P:P)</f>
        <v>5.55</v>
      </c>
      <c r="Y55">
        <f>Volatility_Forecast!B55</f>
        <v>3.6274211359670961E-3</v>
      </c>
      <c r="Z55" t="s">
        <v>4418</v>
      </c>
      <c r="AA55">
        <f>_xlfn.XLOOKUP(A55,Amihud!A:A,Amihud!J:J,,-1)</f>
        <v>4.1939434675904204E-12</v>
      </c>
      <c r="AB55">
        <f t="shared" si="2"/>
        <v>-3.1705943957738292E-5</v>
      </c>
      <c r="AC55">
        <f t="shared" si="7"/>
        <v>-1.7239146740036241E-2</v>
      </c>
      <c r="AD55">
        <f t="shared" si="8"/>
        <v>1.400627494351436E-2</v>
      </c>
      <c r="AE55">
        <f t="shared" si="9"/>
        <v>-2.6738201673108249E-2</v>
      </c>
    </row>
    <row r="56" spans="1:31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3"/>
        <v>2.9343358360495109E-2</v>
      </c>
      <c r="I56">
        <f t="shared" si="4"/>
        <v>-3.4312928735492731E-3</v>
      </c>
      <c r="J56">
        <f t="shared" si="5"/>
        <v>6.4337603801356185E-3</v>
      </c>
      <c r="K56">
        <f t="shared" si="6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>macro_data_1963!B61</f>
        <v>34.1</v>
      </c>
      <c r="Q56">
        <f>CAPE!B1166</f>
        <v>21.511535896332191</v>
      </c>
      <c r="R56">
        <f>macro_data_1963!I61</f>
        <v>5.56</v>
      </c>
      <c r="S56" t="s">
        <v>4348</v>
      </c>
      <c r="T56">
        <f t="shared" ca="1" si="0"/>
        <v>1</v>
      </c>
      <c r="V56">
        <f>_xlfn.XLOOKUP(A56,NFCI!D:D,NFCI!E:E)</f>
        <v>0.81</v>
      </c>
      <c r="W56">
        <f>_xlfn.XLOOKUP(A56,NFCI!G:G,NFCI!H:H)</f>
        <v>5.43</v>
      </c>
      <c r="X56">
        <f>_xlfn.XLOOKUP(A56,NFCI!O:O,NFCI!P:P)</f>
        <v>5.57</v>
      </c>
      <c r="Y56">
        <f>Volatility_Forecast!B56</f>
        <v>5.4620419625890848E-3</v>
      </c>
      <c r="Z56" t="s">
        <v>4403</v>
      </c>
      <c r="AA56">
        <f>_xlfn.XLOOKUP(A56,Amihud!A:A,Amihud!J:J,,-1)</f>
        <v>3.5392479185148171E-12</v>
      </c>
      <c r="AB56">
        <f t="shared" si="2"/>
        <v>5.4498375166626367E-2</v>
      </c>
      <c r="AC56">
        <f t="shared" si="7"/>
        <v>-5.063133053444524E-3</v>
      </c>
      <c r="AD56">
        <f t="shared" si="8"/>
        <v>-6.9099678034557632E-3</v>
      </c>
      <c r="AE56">
        <f t="shared" si="9"/>
        <v>-1.380029063726584E-3</v>
      </c>
    </row>
    <row r="57" spans="1:31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3"/>
        <v>2.623477953632572E-2</v>
      </c>
      <c r="I57">
        <f t="shared" si="4"/>
        <v>-1.0423842659401938E-3</v>
      </c>
      <c r="J57">
        <f t="shared" si="5"/>
        <v>1.2451319545822386E-3</v>
      </c>
      <c r="K57">
        <f t="shared" si="6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>macro_data_1963!B62</f>
        <v>34.200000000000003</v>
      </c>
      <c r="Q57">
        <f>CAPE!B1167</f>
        <v>20.424992376214231</v>
      </c>
      <c r="R57">
        <f>macro_data_1963!I62</f>
        <v>5.74</v>
      </c>
      <c r="S57" t="s">
        <v>4348</v>
      </c>
      <c r="T57">
        <f t="shared" ca="1" si="0"/>
        <v>0</v>
      </c>
      <c r="V57">
        <f>_xlfn.XLOOKUP(A57,NFCI!D:D,NFCI!E:E)</f>
        <v>0.51</v>
      </c>
      <c r="W57">
        <f>_xlfn.XLOOKUP(A57,NFCI!G:G,NFCI!H:H)</f>
        <v>5.59</v>
      </c>
      <c r="X57">
        <f>_xlfn.XLOOKUP(A57,NFCI!O:O,NFCI!P:P)</f>
        <v>5.76</v>
      </c>
      <c r="Y57">
        <f>Volatility_Forecast!B57</f>
        <v>7.551438340470177E-3</v>
      </c>
      <c r="Z57" t="s">
        <v>4405</v>
      </c>
      <c r="AA57">
        <f>_xlfn.XLOOKUP(A57,Amihud!A:A,Amihud!J:J,,-1)</f>
        <v>3.6464246819460844E-12</v>
      </c>
      <c r="AB57">
        <f t="shared" si="2"/>
        <v>4.7762397422173253E-2</v>
      </c>
      <c r="AC57">
        <f t="shared" si="7"/>
        <v>4.9481343597400862E-2</v>
      </c>
      <c r="AD57">
        <f t="shared" si="8"/>
        <v>-4.9959175758172547E-2</v>
      </c>
      <c r="AE57">
        <f t="shared" si="9"/>
        <v>6.8177121565705212E-2</v>
      </c>
    </row>
    <row r="58" spans="1:31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3"/>
        <v>2.1250104315229185E-2</v>
      </c>
      <c r="I58">
        <f t="shared" si="4"/>
        <v>1.8082290466796631E-3</v>
      </c>
      <c r="J58">
        <f t="shared" si="5"/>
        <v>-1.7973831679774879E-4</v>
      </c>
      <c r="K58">
        <f t="shared" si="6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>macro_data_1963!B63</f>
        <v>34.299999999999997</v>
      </c>
      <c r="Q58">
        <f>CAPE!B1168</f>
        <v>19.9347113082957</v>
      </c>
      <c r="R58">
        <f>macro_data_1963!I63</f>
        <v>5.64</v>
      </c>
      <c r="S58" t="s">
        <v>4347</v>
      </c>
      <c r="T58">
        <f t="shared" ca="1" si="0"/>
        <v>1</v>
      </c>
      <c r="V58">
        <f>_xlfn.XLOOKUP(A58,NFCI!D:D,NFCI!E:E)</f>
        <v>-0.51</v>
      </c>
      <c r="W58">
        <f>_xlfn.XLOOKUP(A58,NFCI!G:G,NFCI!H:H)</f>
        <v>6</v>
      </c>
      <c r="X58">
        <f>_xlfn.XLOOKUP(A58,NFCI!O:O,NFCI!P:P)</f>
        <v>5.96</v>
      </c>
      <c r="Y58">
        <f>Volatility_Forecast!B58</f>
        <v>6.4608913647926161E-3</v>
      </c>
      <c r="Z58" t="s">
        <v>4406</v>
      </c>
      <c r="AA58">
        <f>_xlfn.XLOOKUP(A58,Amihud!A:A,Amihud!J:J,,-1)</f>
        <v>1.5416045108817831E-11</v>
      </c>
      <c r="AB58">
        <f t="shared" si="2"/>
        <v>-2.9543695866939609E-2</v>
      </c>
      <c r="AC58">
        <f t="shared" si="7"/>
        <v>1.24811327976968E-2</v>
      </c>
      <c r="AD58">
        <f t="shared" si="8"/>
        <v>-4.8606410360529928E-5</v>
      </c>
      <c r="AE58">
        <f t="shared" si="9"/>
        <v>2.6190392739604329E-2</v>
      </c>
    </row>
    <row r="59" spans="1:31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3"/>
        <v>1.8467851286271781E-2</v>
      </c>
      <c r="I59">
        <f t="shared" si="4"/>
        <v>9.1444139072591104E-4</v>
      </c>
      <c r="J59">
        <f t="shared" si="5"/>
        <v>8.0982568119635518E-6</v>
      </c>
      <c r="K59">
        <f t="shared" si="6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>macro_data_1963!B64</f>
        <v>34.4</v>
      </c>
      <c r="Q59">
        <f>CAPE!B1169</f>
        <v>21.277356015671739</v>
      </c>
      <c r="R59">
        <f>macro_data_1963!I64</f>
        <v>5.87</v>
      </c>
      <c r="S59" t="s">
        <v>4345</v>
      </c>
      <c r="T59">
        <f t="shared" ca="1" si="0"/>
        <v>1</v>
      </c>
      <c r="V59">
        <f>_xlfn.XLOOKUP(A59,NFCI!D:D,NFCI!E:E)</f>
        <v>-0.27</v>
      </c>
      <c r="W59">
        <f>_xlfn.XLOOKUP(A59,NFCI!G:G,NFCI!H:H)</f>
        <v>6.06</v>
      </c>
      <c r="X59">
        <f>_xlfn.XLOOKUP(A59,NFCI!O:O,NFCI!P:P)</f>
        <v>5.97</v>
      </c>
      <c r="Y59">
        <f>Volatility_Forecast!B59</f>
        <v>4.9605767428550591E-3</v>
      </c>
      <c r="Z59" t="s">
        <v>4412</v>
      </c>
      <c r="AA59">
        <f>_xlfn.XLOOKUP(A59,Amihud!A:A,Amihud!J:J,,-1)</f>
        <v>3.6990081275475718E-12</v>
      </c>
      <c r="AB59">
        <f t="shared" si="2"/>
        <v>-1.507132658055732E-2</v>
      </c>
      <c r="AC59">
        <f t="shared" si="7"/>
        <v>-7.0942814497869664E-3</v>
      </c>
      <c r="AD59">
        <f t="shared" si="8"/>
        <v>1.074394269281909E-2</v>
      </c>
      <c r="AE59">
        <f t="shared" si="9"/>
        <v>-1.197454589792124E-2</v>
      </c>
    </row>
    <row r="60" spans="1:31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3"/>
        <v>2.2846518333886956E-2</v>
      </c>
      <c r="I60">
        <f t="shared" si="4"/>
        <v>1.9314541195736828E-3</v>
      </c>
      <c r="J60">
        <f t="shared" si="5"/>
        <v>-2.4405875273282121E-4</v>
      </c>
      <c r="K60">
        <f t="shared" si="6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>macro_data_1963!B65</f>
        <v>34.5</v>
      </c>
      <c r="Q60">
        <f>CAPE!B1170</f>
        <v>21.630227142779869</v>
      </c>
      <c r="R60">
        <f>macro_data_1963!I65</f>
        <v>5.72</v>
      </c>
      <c r="S60" t="s">
        <v>4345</v>
      </c>
      <c r="T60">
        <f t="shared" ca="1" si="0"/>
        <v>1</v>
      </c>
      <c r="V60">
        <f>_xlfn.XLOOKUP(A60,NFCI!D:D,NFCI!E:E)</f>
        <v>0.14000000000000001</v>
      </c>
      <c r="W60">
        <f>_xlfn.XLOOKUP(A60,NFCI!G:G,NFCI!H:H)</f>
        <v>5.91</v>
      </c>
      <c r="X60">
        <f>_xlfn.XLOOKUP(A60,NFCI!O:O,NFCI!P:P)</f>
        <v>5.79</v>
      </c>
      <c r="Y60">
        <f>Volatility_Forecast!B60</f>
        <v>4.084023120538711E-3</v>
      </c>
      <c r="Z60" t="s">
        <v>4414</v>
      </c>
      <c r="AA60">
        <f>_xlfn.XLOOKUP(A60,Amihud!A:A,Amihud!J:J,,-1)</f>
        <v>6.0086184586181559E-12</v>
      </c>
      <c r="AB60">
        <f t="shared" si="2"/>
        <v>5.7196623755461529E-2</v>
      </c>
      <c r="AC60">
        <f t="shared" si="7"/>
        <v>-9.8458657605574595E-3</v>
      </c>
      <c r="AD60">
        <f t="shared" si="8"/>
        <v>2.6466663164544931E-2</v>
      </c>
      <c r="AE60">
        <f t="shared" si="9"/>
        <v>-3.3876907587142679E-2</v>
      </c>
    </row>
    <row r="61" spans="1:31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3"/>
        <v>2.6467108659935217E-2</v>
      </c>
      <c r="I61">
        <f t="shared" si="4"/>
        <v>1.881142255243569E-3</v>
      </c>
      <c r="J61">
        <f t="shared" si="5"/>
        <v>1.1112615516355728E-3</v>
      </c>
      <c r="K61">
        <f t="shared" si="6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>macro_data_1963!B66</f>
        <v>34.700000000000003</v>
      </c>
      <c r="Q61">
        <f>CAPE!B1171</f>
        <v>22.004623431346531</v>
      </c>
      <c r="R61">
        <f>macro_data_1963!I66</f>
        <v>5.5</v>
      </c>
      <c r="S61" t="s">
        <v>4348</v>
      </c>
      <c r="T61">
        <f t="shared" ca="1" si="0"/>
        <v>1</v>
      </c>
      <c r="V61">
        <f>_xlfn.XLOOKUP(A61,NFCI!D:D,NFCI!E:E)</f>
        <v>-0.61</v>
      </c>
      <c r="W61">
        <f>_xlfn.XLOOKUP(A61,NFCI!G:G,NFCI!H:H)</f>
        <v>5.5</v>
      </c>
      <c r="X61">
        <f>_xlfn.XLOOKUP(A61,NFCI!O:O,NFCI!P:P)</f>
        <v>5.5</v>
      </c>
      <c r="Y61">
        <f>Volatility_Forecast!B61</f>
        <v>3.7701435563761618E-3</v>
      </c>
      <c r="Z61" t="s">
        <v>4403</v>
      </c>
      <c r="AA61">
        <f>_xlfn.XLOOKUP(A61,Amihud!A:A,Amihud!J:J,,-1)</f>
        <v>1.612150642832464E-12</v>
      </c>
      <c r="AB61">
        <f t="shared" si="2"/>
        <v>6.8681049145399298E-2</v>
      </c>
      <c r="AC61">
        <f t="shared" si="7"/>
        <v>8.5679540461858217E-3</v>
      </c>
      <c r="AD61">
        <f t="shared" si="8"/>
        <v>3.5545705402728611E-3</v>
      </c>
      <c r="AE61">
        <f t="shared" si="9"/>
        <v>-1.9993581444884612E-2</v>
      </c>
    </row>
    <row r="62" spans="1:31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3"/>
        <v>2.0872761022175657E-2</v>
      </c>
      <c r="I62">
        <f t="shared" si="4"/>
        <v>1.7714737797711962E-3</v>
      </c>
      <c r="J62">
        <f t="shared" si="5"/>
        <v>6.7902687697334475E-4</v>
      </c>
      <c r="K62">
        <f t="shared" si="6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>macro_data_1963!B67</f>
        <v>34.9</v>
      </c>
      <c r="Q62">
        <f>CAPE!B1172</f>
        <v>21.753537415670941</v>
      </c>
      <c r="R62">
        <f>macro_data_1963!I67</f>
        <v>5.42</v>
      </c>
      <c r="S62" t="s">
        <v>4346</v>
      </c>
      <c r="T62">
        <f t="shared" ca="1" si="0"/>
        <v>1</v>
      </c>
      <c r="V62">
        <f>_xlfn.XLOOKUP(A62,NFCI!D:D,NFCI!E:E)</f>
        <v>-0.33</v>
      </c>
      <c r="W62">
        <f>_xlfn.XLOOKUP(A62,NFCI!G:G,NFCI!H:H)</f>
        <v>5.43</v>
      </c>
      <c r="X62">
        <f>_xlfn.XLOOKUP(A62,NFCI!O:O,NFCI!P:P)</f>
        <v>5.48</v>
      </c>
      <c r="Y62">
        <f>Volatility_Forecast!B62</f>
        <v>7.3575591667228218E-3</v>
      </c>
      <c r="Z62" t="s">
        <v>4408</v>
      </c>
      <c r="AA62">
        <f>_xlfn.XLOOKUP(A62,Amihud!A:A,Amihud!J:J,,-1)</f>
        <v>3.364357975986646E-12</v>
      </c>
      <c r="AB62">
        <f t="shared" si="2"/>
        <v>-3.277092025520401E-3</v>
      </c>
      <c r="AC62">
        <f t="shared" si="7"/>
        <v>6.3804374267930619E-3</v>
      </c>
      <c r="AD62">
        <f t="shared" si="8"/>
        <v>-1.39823750286906E-2</v>
      </c>
      <c r="AE62">
        <f t="shared" si="9"/>
        <v>2.7927619821449309E-2</v>
      </c>
    </row>
    <row r="63" spans="1:31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3"/>
        <v>1.6876819831216288E-2</v>
      </c>
      <c r="I63">
        <f t="shared" si="4"/>
        <v>4.1274828536096431E-3</v>
      </c>
      <c r="J63">
        <f t="shared" si="5"/>
        <v>-2.5411426778610686E-3</v>
      </c>
      <c r="K63">
        <f t="shared" si="6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>macro_data_1963!B68</f>
        <v>35</v>
      </c>
      <c r="Q63">
        <f>CAPE!B1173</f>
        <v>21.13776679361785</v>
      </c>
      <c r="R63">
        <f>macro_data_1963!I68</f>
        <v>5.46</v>
      </c>
      <c r="S63" t="s">
        <v>4345</v>
      </c>
      <c r="T63">
        <f t="shared" ca="1" si="0"/>
        <v>1</v>
      </c>
      <c r="V63">
        <f>_xlfn.XLOOKUP(A63,NFCI!D:D,NFCI!E:E)</f>
        <v>-0.01</v>
      </c>
      <c r="W63">
        <f>_xlfn.XLOOKUP(A63,NFCI!G:G,NFCI!H:H)</f>
        <v>5.44</v>
      </c>
      <c r="X63">
        <f>_xlfn.XLOOKUP(A63,NFCI!O:O,NFCI!P:P)</f>
        <v>5.48</v>
      </c>
      <c r="Y63">
        <f>Volatility_Forecast!B63</f>
        <v>2.7232981533072838E-3</v>
      </c>
      <c r="Z63" t="s">
        <v>4413</v>
      </c>
      <c r="AA63">
        <f>_xlfn.XLOOKUP(A63,Amihud!A:A,Amihud!J:J,,-1)</f>
        <v>1.501044481174419E-12</v>
      </c>
      <c r="AB63">
        <f t="shared" si="2"/>
        <v>-1.420510003298869E-2</v>
      </c>
      <c r="AC63">
        <f t="shared" si="7"/>
        <v>5.4113387951443048E-2</v>
      </c>
      <c r="AD63">
        <f t="shared" si="8"/>
        <v>-3.2141121734328808E-2</v>
      </c>
      <c r="AE63">
        <f t="shared" si="9"/>
        <v>3.5211700683280833E-2</v>
      </c>
    </row>
    <row r="64" spans="1:31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3"/>
        <v>1.8154421617188794E-2</v>
      </c>
      <c r="I64">
        <f t="shared" si="4"/>
        <v>3.6971248377512165E-3</v>
      </c>
      <c r="J64">
        <f t="shared" si="5"/>
        <v>-3.4986852599096507E-3</v>
      </c>
      <c r="K64">
        <f t="shared" si="6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>macro_data_1963!B69</f>
        <v>35.1</v>
      </c>
      <c r="Q64">
        <f>CAPE!B1174</f>
        <v>21.680275633292919</v>
      </c>
      <c r="R64">
        <f>macro_data_1963!I69</f>
        <v>5.58</v>
      </c>
      <c r="S64" t="s">
        <v>4345</v>
      </c>
      <c r="T64">
        <f t="shared" ca="1" si="0"/>
        <v>1</v>
      </c>
      <c r="V64">
        <f>_xlfn.XLOOKUP(A64,NFCI!D:D,NFCI!E:E)</f>
        <v>-0.39</v>
      </c>
      <c r="W64">
        <f>_xlfn.XLOOKUP(A64,NFCI!G:G,NFCI!H:H)</f>
        <v>5.66</v>
      </c>
      <c r="X64">
        <f>_xlfn.XLOOKUP(A64,NFCI!O:O,NFCI!P:P)</f>
        <v>5.57</v>
      </c>
      <c r="Y64">
        <f>Volatility_Forecast!B64</f>
        <v>3.0639930631453662E-3</v>
      </c>
      <c r="Z64" t="s">
        <v>4418</v>
      </c>
      <c r="AA64">
        <f>_xlfn.XLOOKUP(A64,Amihud!A:A,Amihud!J:J,,-1)</f>
        <v>1.156270676495727E-12</v>
      </c>
      <c r="AB64">
        <f t="shared" si="2"/>
        <v>2.249596103992935E-2</v>
      </c>
      <c r="AC64">
        <f t="shared" si="7"/>
        <v>9.5958540910745516E-3</v>
      </c>
      <c r="AD64">
        <f t="shared" si="8"/>
        <v>-6.5091440549945867E-3</v>
      </c>
      <c r="AE64">
        <f t="shared" si="9"/>
        <v>4.3582290817634206E-3</v>
      </c>
    </row>
    <row r="65" spans="1:31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3"/>
        <v>1.8422528739283534E-2</v>
      </c>
      <c r="I65">
        <f t="shared" si="4"/>
        <v>5.9233337509720652E-3</v>
      </c>
      <c r="J65">
        <f t="shared" si="5"/>
        <v>-5.3391006693889187E-3</v>
      </c>
      <c r="K65">
        <f t="shared" si="6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>macro_data_1963!B70</f>
        <v>35.299999999999997</v>
      </c>
      <c r="Q65">
        <f>CAPE!B1175</f>
        <v>22.004606927956878</v>
      </c>
      <c r="R65">
        <f>macro_data_1963!I70</f>
        <v>5.7</v>
      </c>
      <c r="S65" t="s">
        <v>4346</v>
      </c>
      <c r="T65">
        <f t="shared" ca="1" si="0"/>
        <v>0</v>
      </c>
      <c r="V65">
        <f>_xlfn.XLOOKUP(A65,NFCI!D:D,NFCI!E:E)</f>
        <v>-0.22</v>
      </c>
      <c r="W65">
        <f>_xlfn.XLOOKUP(A65,NFCI!G:G,NFCI!H:H)</f>
        <v>5.78</v>
      </c>
      <c r="X65">
        <f>_xlfn.XLOOKUP(A65,NFCI!O:O,NFCI!P:P)</f>
        <v>5.72</v>
      </c>
      <c r="Y65">
        <f>Volatility_Forecast!B65</f>
        <v>4.0918840394651703E-3</v>
      </c>
      <c r="Z65" t="s">
        <v>4408</v>
      </c>
      <c r="AA65">
        <f>_xlfn.XLOOKUP(A65,Amihud!A:A,Amihud!J:J,,-1)</f>
        <v>2.268059139518033E-12</v>
      </c>
      <c r="AB65">
        <f t="shared" si="2"/>
        <v>2.668952749773679E-2</v>
      </c>
      <c r="AC65">
        <f t="shared" si="7"/>
        <v>3.1277195184313822E-3</v>
      </c>
      <c r="AD65">
        <f t="shared" si="8"/>
        <v>-1.9161767592591031E-2</v>
      </c>
      <c r="AE65">
        <f t="shared" si="9"/>
        <v>7.9889369058527837E-3</v>
      </c>
    </row>
    <row r="66" spans="1:31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3"/>
        <v>1.7603186452048076E-2</v>
      </c>
      <c r="I66">
        <f t="shared" si="4"/>
        <v>1.1070796518600157E-2</v>
      </c>
      <c r="J66">
        <f t="shared" si="5"/>
        <v>-7.2814701556356276E-3</v>
      </c>
      <c r="K66">
        <f t="shared" si="6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>macro_data_1963!B71</f>
        <v>35.4</v>
      </c>
      <c r="Q66">
        <f>CAPE!B1176</f>
        <v>22.195529227158151</v>
      </c>
      <c r="R66">
        <f>macro_data_1963!I71</f>
        <v>6.03</v>
      </c>
      <c r="S66" t="s">
        <v>4345</v>
      </c>
      <c r="T66">
        <f t="shared" ref="T66:T129" ca="1" si="10">RANDBETWEEN(0,1)</f>
        <v>0</v>
      </c>
      <c r="V66">
        <f>_xlfn.XLOOKUP(A66,NFCI!D:D,NFCI!E:E)</f>
        <v>2.16</v>
      </c>
      <c r="W66">
        <f>_xlfn.XLOOKUP(A66,NFCI!G:G,NFCI!H:H)</f>
        <v>6.46</v>
      </c>
      <c r="X66">
        <f>_xlfn.XLOOKUP(A66,NFCI!O:O,NFCI!P:P)</f>
        <v>6.33</v>
      </c>
      <c r="Y66">
        <f>Volatility_Forecast!B66</f>
        <v>4.442514104949215E-3</v>
      </c>
      <c r="Z66" t="s">
        <v>4412</v>
      </c>
      <c r="AA66">
        <f>_xlfn.XLOOKUP(A66,Amihud!A:A,Amihud!J:J,,-1)</f>
        <v>3.6299680283489358E-12</v>
      </c>
      <c r="AB66">
        <f t="shared" si="2"/>
        <v>-3.9567761527858902E-3</v>
      </c>
      <c r="AC66">
        <f t="shared" si="7"/>
        <v>2.8344155798001539E-2</v>
      </c>
      <c r="AD66">
        <f t="shared" si="8"/>
        <v>-1.343693482618491E-2</v>
      </c>
      <c r="AE66">
        <f t="shared" si="9"/>
        <v>2.5786468188237151E-2</v>
      </c>
    </row>
    <row r="67" spans="1:31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3"/>
        <v>1.953164933971438E-2</v>
      </c>
      <c r="I67">
        <f t="shared" si="4"/>
        <v>1.1781996226133637E-2</v>
      </c>
      <c r="J67">
        <f t="shared" si="5"/>
        <v>-8.1936393852949183E-3</v>
      </c>
      <c r="K67">
        <f t="shared" si="6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>macro_data_1963!B72</f>
        <v>35.6</v>
      </c>
      <c r="Q67">
        <f>CAPE!B1177</f>
        <v>22.27787299543488</v>
      </c>
      <c r="R67">
        <f>macro_data_1963!I72</f>
        <v>6.04</v>
      </c>
      <c r="S67" t="s">
        <v>4345</v>
      </c>
      <c r="T67">
        <f t="shared" ca="1" si="10"/>
        <v>0</v>
      </c>
      <c r="V67">
        <f>_xlfn.XLOOKUP(A67,NFCI!D:D,NFCI!E:E)</f>
        <v>-0.19</v>
      </c>
      <c r="W67">
        <f>_xlfn.XLOOKUP(A67,NFCI!G:G,NFCI!H:H)</f>
        <v>6.41</v>
      </c>
      <c r="X67">
        <f>_xlfn.XLOOKUP(A67,NFCI!O:O,NFCI!P:P)</f>
        <v>6.3</v>
      </c>
      <c r="Y67">
        <f>Volatility_Forecast!B67</f>
        <v>5.2934597961468476E-3</v>
      </c>
      <c r="Z67" t="s">
        <v>4418</v>
      </c>
      <c r="AA67">
        <f>_xlfn.XLOOKUP(A67,Amihud!A:A,Amihud!J:J,,-1)</f>
        <v>4.2386071398689651E-13</v>
      </c>
      <c r="AB67">
        <f t="shared" si="2"/>
        <v>2.3109848708037891E-2</v>
      </c>
      <c r="AC67">
        <f t="shared" si="7"/>
        <v>-8.7047502496344631E-3</v>
      </c>
      <c r="AD67">
        <f t="shared" si="8"/>
        <v>3.060244187602867E-3</v>
      </c>
      <c r="AE67">
        <f t="shared" si="9"/>
        <v>-2.3784302616153271E-2</v>
      </c>
    </row>
    <row r="68" spans="1:31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3"/>
        <v>1.8036262285147309E-2</v>
      </c>
      <c r="I68">
        <f t="shared" si="4"/>
        <v>1.220858947764202E-2</v>
      </c>
      <c r="J68">
        <f t="shared" si="5"/>
        <v>-9.2061902745974224E-3</v>
      </c>
      <c r="K68">
        <f t="shared" si="6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>macro_data_1963!B73</f>
        <v>35.700000000000003</v>
      </c>
      <c r="Q68">
        <f>CAPE!B1178</f>
        <v>21.19496807284715</v>
      </c>
      <c r="R68">
        <f>macro_data_1963!I73</f>
        <v>6.19</v>
      </c>
      <c r="S68" t="s">
        <v>4346</v>
      </c>
      <c r="T68">
        <f t="shared" ca="1" si="10"/>
        <v>0</v>
      </c>
      <c r="V68">
        <f>_xlfn.XLOOKUP(A68,NFCI!D:D,NFCI!E:E)</f>
        <v>-0.74</v>
      </c>
      <c r="W68">
        <f>_xlfn.XLOOKUP(A68,NFCI!G:G,NFCI!H:H)</f>
        <v>6.47</v>
      </c>
      <c r="X68">
        <f>_xlfn.XLOOKUP(A68,NFCI!O:O,NFCI!P:P)</f>
        <v>6.44</v>
      </c>
      <c r="Y68">
        <f>Volatility_Forecast!B68</f>
        <v>2.4661851632237579E-3</v>
      </c>
      <c r="Z68" t="s">
        <v>4408</v>
      </c>
      <c r="AA68">
        <f>_xlfn.XLOOKUP(A68,Amihud!A:A,Amihud!J:J,,-1)</f>
        <v>3.6227421648141868E-12</v>
      </c>
      <c r="AB68">
        <f t="shared" ref="AB68:AB131" si="11">C67</f>
        <v>3.6553730511821543E-2</v>
      </c>
      <c r="AC68">
        <f t="shared" si="7"/>
        <v>5.5985964656057867E-5</v>
      </c>
      <c r="AD68">
        <f t="shared" si="8"/>
        <v>-1.9060578475085799E-2</v>
      </c>
      <c r="AE68">
        <f t="shared" si="9"/>
        <v>2.1355116875558359E-2</v>
      </c>
    </row>
    <row r="69" spans="1:31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3"/>
        <v>1.3709487804295151E-2</v>
      </c>
      <c r="I69">
        <f t="shared" si="4"/>
        <v>9.4909730999154507E-3</v>
      </c>
      <c r="J69">
        <f t="shared" si="5"/>
        <v>-6.378398427794381E-3</v>
      </c>
      <c r="K69">
        <f t="shared" si="6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>macro_data_1963!B74</f>
        <v>35.799999999999997</v>
      </c>
      <c r="Q69">
        <f>CAPE!B1179</f>
        <v>20.895729901987231</v>
      </c>
      <c r="R69">
        <f>macro_data_1963!I74</f>
        <v>6.3</v>
      </c>
      <c r="S69" t="s">
        <v>4347</v>
      </c>
      <c r="T69">
        <f t="shared" ca="1" si="10"/>
        <v>0</v>
      </c>
      <c r="V69">
        <f>_xlfn.XLOOKUP(A69,NFCI!D:D,NFCI!E:E)</f>
        <v>-0.57999999999999996</v>
      </c>
      <c r="W69">
        <f>_xlfn.XLOOKUP(A69,NFCI!G:G,NFCI!H:H)</f>
        <v>6.27</v>
      </c>
      <c r="X69">
        <f>_xlfn.XLOOKUP(A69,NFCI!O:O,NFCI!P:P)</f>
        <v>6.36</v>
      </c>
      <c r="Y69">
        <f>Volatility_Forecast!B69</f>
        <v>4.2175294223296836E-3</v>
      </c>
      <c r="Z69" t="s">
        <v>4406</v>
      </c>
      <c r="AA69">
        <f>_xlfn.XLOOKUP(A69,Amihud!A:A,Amihud!J:J,,-1)</f>
        <v>1.15527462936023E-13</v>
      </c>
      <c r="AB69">
        <f t="shared" si="11"/>
        <v>-4.1588963480526653E-3</v>
      </c>
      <c r="AC69">
        <f t="shared" si="7"/>
        <v>1.686994706468203E-2</v>
      </c>
      <c r="AD69">
        <f t="shared" si="8"/>
        <v>-1.6025673596536061E-2</v>
      </c>
      <c r="AE69">
        <f t="shared" si="9"/>
        <v>1.312395988155091E-2</v>
      </c>
    </row>
    <row r="70" spans="1:31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3"/>
        <v>1.2559531021549894E-2</v>
      </c>
      <c r="I70">
        <f t="shared" si="4"/>
        <v>9.1985391237306893E-3</v>
      </c>
      <c r="J70">
        <f t="shared" si="5"/>
        <v>-4.4815528491173413E-3</v>
      </c>
      <c r="K70">
        <f t="shared" si="6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>macro_data_1963!B75</f>
        <v>36.1</v>
      </c>
      <c r="Q70">
        <f>CAPE!B1180</f>
        <v>20.202287616481652</v>
      </c>
      <c r="R70">
        <f>macro_data_1963!I75</f>
        <v>6.17</v>
      </c>
      <c r="S70" t="s">
        <v>4348</v>
      </c>
      <c r="T70">
        <f t="shared" ca="1" si="10"/>
        <v>1</v>
      </c>
      <c r="V70">
        <f>_xlfn.XLOOKUP(A70,NFCI!D:D,NFCI!E:E)</f>
        <v>-1.8</v>
      </c>
      <c r="W70">
        <f>_xlfn.XLOOKUP(A70,NFCI!G:G,NFCI!H:H)</f>
        <v>6.26</v>
      </c>
      <c r="X70">
        <f>_xlfn.XLOOKUP(A70,NFCI!O:O,NFCI!P:P)</f>
        <v>6.37</v>
      </c>
      <c r="Y70">
        <f>Volatility_Forecast!B70</f>
        <v>4.5909478045944984E-3</v>
      </c>
      <c r="Z70" t="s">
        <v>4403</v>
      </c>
      <c r="AA70">
        <f>_xlfn.XLOOKUP(A70,Amihud!A:A,Amihud!J:J,,-1)</f>
        <v>7.0731154538333206E-13</v>
      </c>
      <c r="AB70">
        <f t="shared" si="11"/>
        <v>-4.3343177259882681E-2</v>
      </c>
      <c r="AC70">
        <f t="shared" si="7"/>
        <v>8.9719250834796593E-3</v>
      </c>
      <c r="AD70">
        <f t="shared" si="8"/>
        <v>2.2713540533763951E-2</v>
      </c>
      <c r="AE70">
        <f t="shared" si="9"/>
        <v>8.0049653045299873E-3</v>
      </c>
    </row>
    <row r="71" spans="1:31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3"/>
        <v>1.3434651726991423E-2</v>
      </c>
      <c r="I71">
        <f t="shared" si="4"/>
        <v>9.4251227732863041E-3</v>
      </c>
      <c r="J71">
        <f t="shared" si="5"/>
        <v>-6.4399216106343265E-3</v>
      </c>
      <c r="K71">
        <f t="shared" si="6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>macro_data_1963!B76</f>
        <v>36.299999999999997</v>
      </c>
      <c r="Q71">
        <f>CAPE!B1181</f>
        <v>20.42860808193215</v>
      </c>
      <c r="R71">
        <f>macro_data_1963!I76</f>
        <v>6.32</v>
      </c>
      <c r="S71" t="s">
        <v>4347</v>
      </c>
      <c r="T71">
        <f t="shared" ca="1" si="10"/>
        <v>0</v>
      </c>
      <c r="V71">
        <f>_xlfn.XLOOKUP(A71,NFCI!D:D,NFCI!E:E)</f>
        <v>-2.82</v>
      </c>
      <c r="W71">
        <f>_xlfn.XLOOKUP(A71,NFCI!G:G,NFCI!H:H)</f>
        <v>6.64</v>
      </c>
      <c r="X71">
        <f>_xlfn.XLOOKUP(A71,NFCI!O:O,NFCI!P:P)</f>
        <v>6.69</v>
      </c>
      <c r="Y71">
        <f>Volatility_Forecast!B71</f>
        <v>5.2637140729833044E-3</v>
      </c>
      <c r="Z71" t="s">
        <v>4406</v>
      </c>
      <c r="AA71">
        <f>_xlfn.XLOOKUP(A71,Amihud!A:A,Amihud!J:J,,-1)</f>
        <v>1.1662593891323819E-12</v>
      </c>
      <c r="AB71">
        <f t="shared" si="11"/>
        <v>-4.5698781152589962E-3</v>
      </c>
      <c r="AC71">
        <f t="shared" si="7"/>
        <v>-4.3752776551195796E-3</v>
      </c>
      <c r="AD71">
        <f t="shared" si="8"/>
        <v>-1.2756482445384741E-2</v>
      </c>
      <c r="AE71">
        <f t="shared" si="9"/>
        <v>-4.2311211755150513E-3</v>
      </c>
    </row>
    <row r="72" spans="1:31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3"/>
        <v>8.0757871666410908E-3</v>
      </c>
      <c r="I72">
        <f t="shared" si="4"/>
        <v>1.0213974308251847E-2</v>
      </c>
      <c r="J72">
        <f t="shared" si="5"/>
        <v>-8.4732330336446584E-3</v>
      </c>
      <c r="K72">
        <f t="shared" si="6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>macro_data_1963!B77</f>
        <v>36.4</v>
      </c>
      <c r="Q72">
        <f>CAPE!B1182</f>
        <v>20.972258271972091</v>
      </c>
      <c r="R72">
        <f>macro_data_1963!I77</f>
        <v>6.57</v>
      </c>
      <c r="S72" t="s">
        <v>4348</v>
      </c>
      <c r="T72">
        <f t="shared" ca="1" si="10"/>
        <v>0</v>
      </c>
      <c r="V72">
        <f>_xlfn.XLOOKUP(A72,NFCI!D:D,NFCI!E:E)</f>
        <v>-0.77</v>
      </c>
      <c r="W72">
        <f>_xlfn.XLOOKUP(A72,NFCI!G:G,NFCI!H:H)</f>
        <v>7.58</v>
      </c>
      <c r="X72">
        <f>_xlfn.XLOOKUP(A72,NFCI!O:O,NFCI!P:P)</f>
        <v>6.98</v>
      </c>
      <c r="Y72">
        <f>Volatility_Forecast!B72</f>
        <v>4.722001023186647E-3</v>
      </c>
      <c r="Z72" t="s">
        <v>4403</v>
      </c>
      <c r="AA72">
        <f>_xlfn.XLOOKUP(A72,Amihud!A:A,Amihud!J:J,,-1)</f>
        <v>1.590531615127739E-12</v>
      </c>
      <c r="AB72">
        <f t="shared" si="11"/>
        <v>-7.1097509687424454E-3</v>
      </c>
      <c r="AC72">
        <f t="shared" si="7"/>
        <v>-3.7964734097095659E-4</v>
      </c>
      <c r="AD72">
        <f t="shared" si="8"/>
        <v>2.0669260884209621E-3</v>
      </c>
      <c r="AE72">
        <f t="shared" si="9"/>
        <v>-3.8164487200469388E-3</v>
      </c>
    </row>
    <row r="73" spans="1:31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3"/>
        <v>2.2997073550899438E-3</v>
      </c>
      <c r="I73">
        <f t="shared" si="4"/>
        <v>9.8640117307723183E-3</v>
      </c>
      <c r="J73">
        <f t="shared" si="5"/>
        <v>-9.4111020408038006E-3</v>
      </c>
      <c r="K73">
        <f t="shared" si="6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>macro_data_1963!B78</f>
        <v>36.6</v>
      </c>
      <c r="Q73">
        <f>CAPE!B1183</f>
        <v>19.713341583757629</v>
      </c>
      <c r="R73">
        <f>macro_data_1963!I78</f>
        <v>6.72</v>
      </c>
      <c r="S73" t="s">
        <v>4347</v>
      </c>
      <c r="T73">
        <f t="shared" ca="1" si="10"/>
        <v>0</v>
      </c>
      <c r="V73">
        <f>_xlfn.XLOOKUP(A73,NFCI!D:D,NFCI!E:E)</f>
        <v>-2.09</v>
      </c>
      <c r="W73">
        <f>_xlfn.XLOOKUP(A73,NFCI!G:G,NFCI!H:H)</f>
        <v>7.57</v>
      </c>
      <c r="X73">
        <f>_xlfn.XLOOKUP(A73,NFCI!O:O,NFCI!P:P)</f>
        <v>6.98</v>
      </c>
      <c r="Y73">
        <f>Volatility_Forecast!B73</f>
        <v>5.7236601409813154E-3</v>
      </c>
      <c r="Z73" t="s">
        <v>4406</v>
      </c>
      <c r="AA73">
        <f>_xlfn.XLOOKUP(A73,Amihud!A:A,Amihud!J:J,,-1)</f>
        <v>3.9038145806390961E-12</v>
      </c>
      <c r="AB73">
        <f t="shared" si="11"/>
        <v>-6.3190859321449189E-4</v>
      </c>
      <c r="AC73">
        <f t="shared" si="7"/>
        <v>4.3684031164314963E-3</v>
      </c>
      <c r="AD73">
        <f t="shared" si="8"/>
        <v>-7.6998575456368457E-3</v>
      </c>
      <c r="AE73">
        <f t="shared" si="9"/>
        <v>6.4889948815542997E-3</v>
      </c>
    </row>
    <row r="74" spans="1:31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3"/>
        <v>-2.2716307802977467E-3</v>
      </c>
      <c r="I74">
        <f t="shared" si="4"/>
        <v>8.4309610521939582E-3</v>
      </c>
      <c r="J74">
        <f t="shared" si="5"/>
        <v>-4.3306355244400732E-3</v>
      </c>
      <c r="K74">
        <f t="shared" si="6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>macro_data_1963!B79</f>
        <v>36.799999999999997</v>
      </c>
      <c r="Q74">
        <f>CAPE!B1184</f>
        <v>18.681708207192759</v>
      </c>
      <c r="R74">
        <f>macro_data_1963!I79</f>
        <v>6.69</v>
      </c>
      <c r="S74" t="s">
        <v>4348</v>
      </c>
      <c r="T74">
        <f t="shared" ca="1" si="10"/>
        <v>1</v>
      </c>
      <c r="V74">
        <f>_xlfn.XLOOKUP(A74,NFCI!D:D,NFCI!E:E)</f>
        <v>-2.92</v>
      </c>
      <c r="W74">
        <f>_xlfn.XLOOKUP(A74,NFCI!G:G,NFCI!H:H)</f>
        <v>7.64</v>
      </c>
      <c r="X74">
        <f>_xlfn.XLOOKUP(A74,NFCI!O:O,NFCI!P:P)</f>
        <v>7.13</v>
      </c>
      <c r="Y74">
        <f>Volatility_Forecast!B74</f>
        <v>1.291104303145354E-2</v>
      </c>
      <c r="Z74" t="s">
        <v>4419</v>
      </c>
      <c r="AA74">
        <f>_xlfn.XLOOKUP(A74,Amihud!A:A,Amihud!J:J,,-1)</f>
        <v>1.2678666922368261E-11</v>
      </c>
      <c r="AB74">
        <f t="shared" si="11"/>
        <v>-5.8133149650172689E-2</v>
      </c>
      <c r="AC74">
        <f t="shared" si="7"/>
        <v>-1.081617071614727E-2</v>
      </c>
      <c r="AD74">
        <f t="shared" si="8"/>
        <v>4.6983223167674122E-2</v>
      </c>
      <c r="AE74">
        <f t="shared" si="9"/>
        <v>-1.7024927998282698E-2</v>
      </c>
    </row>
    <row r="75" spans="1:31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3"/>
        <v>-4.0888878090991898E-3</v>
      </c>
      <c r="I75">
        <f t="shared" si="4"/>
        <v>4.8677424999201786E-3</v>
      </c>
      <c r="J75">
        <f t="shared" si="5"/>
        <v>-3.6462217669678561E-4</v>
      </c>
      <c r="K75">
        <f t="shared" si="6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>macro_data_1963!B80</f>
        <v>36.9</v>
      </c>
      <c r="Q75">
        <f>CAPE!B1185</f>
        <v>18.429515590207739</v>
      </c>
      <c r="R75">
        <f>macro_data_1963!I80</f>
        <v>7.16</v>
      </c>
      <c r="S75" t="s">
        <v>4347</v>
      </c>
      <c r="T75">
        <f t="shared" ca="1" si="10"/>
        <v>1</v>
      </c>
      <c r="V75">
        <f>_xlfn.XLOOKUP(A75,NFCI!D:D,NFCI!E:E)</f>
        <v>-0.99</v>
      </c>
      <c r="W75">
        <f>_xlfn.XLOOKUP(A75,NFCI!G:G,NFCI!H:H)</f>
        <v>8.01</v>
      </c>
      <c r="X75">
        <f>_xlfn.XLOOKUP(A75,NFCI!O:O,NFCI!P:P)</f>
        <v>8.02</v>
      </c>
      <c r="Y75">
        <f>Volatility_Forecast!B75</f>
        <v>5.8929598821443347E-3</v>
      </c>
      <c r="Z75" t="s">
        <v>4401</v>
      </c>
      <c r="AA75">
        <f>_xlfn.XLOOKUP(A75,Amihud!A:A,Amihud!J:J,,-1)</f>
        <v>7.7300275914852227E-12</v>
      </c>
      <c r="AB75">
        <f t="shared" si="11"/>
        <v>-3.6012184378605983E-2</v>
      </c>
      <c r="AC75">
        <f t="shared" si="7"/>
        <v>1.135476532415769E-2</v>
      </c>
      <c r="AD75">
        <f t="shared" si="8"/>
        <v>1.545103843859064E-2</v>
      </c>
      <c r="AE75">
        <f t="shared" si="9"/>
        <v>1.928561223223246E-2</v>
      </c>
    </row>
    <row r="76" spans="1:31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3"/>
        <v>-5.5345146226264312E-3</v>
      </c>
      <c r="I76">
        <f t="shared" si="4"/>
        <v>1.0589364114678239E-3</v>
      </c>
      <c r="J76">
        <f t="shared" si="5"/>
        <v>1.1300348071719708E-3</v>
      </c>
      <c r="K76">
        <f t="shared" si="6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>macro_data_1963!B81</f>
        <v>37.1</v>
      </c>
      <c r="Q76">
        <f>CAPE!B1186</f>
        <v>18.39804634467697</v>
      </c>
      <c r="R76">
        <f>macro_data_1963!I81</f>
        <v>7.1</v>
      </c>
      <c r="S76" t="s">
        <v>4347</v>
      </c>
      <c r="T76">
        <f t="shared" ca="1" si="10"/>
        <v>0</v>
      </c>
      <c r="V76">
        <f>_xlfn.XLOOKUP(A76,NFCI!D:D,NFCI!E:E)</f>
        <v>-2.06</v>
      </c>
      <c r="W76">
        <f>_xlfn.XLOOKUP(A76,NFCI!G:G,NFCI!H:H)</f>
        <v>7.58</v>
      </c>
      <c r="X76">
        <f>_xlfn.XLOOKUP(A76,NFCI!O:O,NFCI!P:P)</f>
        <v>7.33</v>
      </c>
      <c r="Y76">
        <f>Volatility_Forecast!B76</f>
        <v>5.6422775081577574E-3</v>
      </c>
      <c r="Z76" t="s">
        <v>4411</v>
      </c>
      <c r="AA76">
        <f>_xlfn.XLOOKUP(A76,Amihud!A:A,Amihud!J:J,,-1)</f>
        <v>7.6614892500724472E-12</v>
      </c>
      <c r="AB76">
        <f t="shared" si="11"/>
        <v>5.1484392776024457E-3</v>
      </c>
      <c r="AC76">
        <f t="shared" si="7"/>
        <v>-3.6109818970353702E-2</v>
      </c>
      <c r="AD76">
        <f t="shared" si="8"/>
        <v>1.1426739751430491E-2</v>
      </c>
      <c r="AE76">
        <f t="shared" si="9"/>
        <v>-3.9154936504502517E-2</v>
      </c>
    </row>
    <row r="77" spans="1:31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3"/>
        <v>-6.646655366568212E-3</v>
      </c>
      <c r="I77">
        <f t="shared" si="4"/>
        <v>-1.9816532529946256E-3</v>
      </c>
      <c r="J77">
        <f t="shared" si="5"/>
        <v>5.7048688508083882E-3</v>
      </c>
      <c r="K77">
        <f t="shared" si="6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>macro_data_1963!B82</f>
        <v>37.299999999999997</v>
      </c>
      <c r="Q77">
        <f>CAPE!B1187</f>
        <v>18.448662031815349</v>
      </c>
      <c r="R77">
        <f>macro_data_1963!I82</f>
        <v>7.14</v>
      </c>
      <c r="S77" t="s">
        <v>4345</v>
      </c>
      <c r="T77">
        <f t="shared" ca="1" si="10"/>
        <v>1</v>
      </c>
      <c r="V77">
        <f>_xlfn.XLOOKUP(A77,NFCI!D:D,NFCI!E:E)</f>
        <v>-1.96</v>
      </c>
      <c r="W77">
        <f>_xlfn.XLOOKUP(A77,NFCI!G:G,NFCI!H:H)</f>
        <v>8.0399999999999991</v>
      </c>
      <c r="X77">
        <f>_xlfn.XLOOKUP(A77,NFCI!O:O,NFCI!P:P)</f>
        <v>7.61</v>
      </c>
      <c r="Y77">
        <f>Volatility_Forecast!B77</f>
        <v>5.5722184558797024E-3</v>
      </c>
      <c r="Z77" t="s">
        <v>4416</v>
      </c>
      <c r="AA77">
        <f>_xlfn.XLOOKUP(A77,Amihud!A:A,Amihud!J:J,,-1)</f>
        <v>1.5407102988583059E-12</v>
      </c>
      <c r="AB77">
        <f t="shared" si="11"/>
        <v>1.334383857043542E-2</v>
      </c>
      <c r="AC77">
        <f t="shared" si="7"/>
        <v>-3.3359356455118012E-2</v>
      </c>
      <c r="AD77">
        <f t="shared" si="8"/>
        <v>3.5736240931045993E-2</v>
      </c>
      <c r="AE77">
        <f t="shared" si="9"/>
        <v>-7.5632430471198608E-3</v>
      </c>
    </row>
    <row r="78" spans="1:31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12">AVERAGE(C66:C77)</f>
        <v>-3.1508077760673825E-3</v>
      </c>
      <c r="I78">
        <f t="shared" ref="I78:I141" si="13">AVERAGE(D66:D77)</f>
        <v>-6.8115393505570991E-3</v>
      </c>
      <c r="J78">
        <f t="shared" ref="J78:J141" si="14">AVERAGE(E66:E77)</f>
        <v>6.922666872374853E-3</v>
      </c>
      <c r="K78">
        <f t="shared" ref="K78:K141" si="15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>macro_data_1963!B83</f>
        <v>37.5</v>
      </c>
      <c r="Q78">
        <f>CAPE!B1188</f>
        <v>18.437760084691039</v>
      </c>
      <c r="R78">
        <f>macro_data_1963!I83</f>
        <v>7.65</v>
      </c>
      <c r="S78" t="s">
        <v>4347</v>
      </c>
      <c r="T78">
        <f t="shared" ca="1" si="10"/>
        <v>0</v>
      </c>
      <c r="V78">
        <f>_xlfn.XLOOKUP(A78,NFCI!D:D,NFCI!E:E)</f>
        <v>2.88</v>
      </c>
      <c r="W78">
        <f>_xlfn.XLOOKUP(A78,NFCI!G:G,NFCI!H:H)</f>
        <v>8.32</v>
      </c>
      <c r="X78">
        <f>_xlfn.XLOOKUP(A78,NFCI!O:O,NFCI!P:P)</f>
        <v>8.2200000000000006</v>
      </c>
      <c r="Y78">
        <f>Volatility_Forecast!B78</f>
        <v>6.6233234905318048E-3</v>
      </c>
      <c r="Z78" t="s">
        <v>4420</v>
      </c>
      <c r="AA78">
        <f>_xlfn.XLOOKUP(A78,Amihud!A:A,Amihud!J:J,,-1)</f>
        <v>6.7805981418633662E-12</v>
      </c>
      <c r="AB78">
        <f t="shared" si="11"/>
        <v>3.7993394933224067E-2</v>
      </c>
      <c r="AC78">
        <f t="shared" si="7"/>
        <v>-2.9614477372748142E-2</v>
      </c>
      <c r="AD78">
        <f t="shared" si="8"/>
        <v>1.176641432612646E-3</v>
      </c>
      <c r="AE78">
        <f t="shared" si="9"/>
        <v>-1.996097381165618E-2</v>
      </c>
    </row>
    <row r="79" spans="1:31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12"/>
        <v>-7.163971320835294E-3</v>
      </c>
      <c r="I79">
        <f t="shared" si="13"/>
        <v>-7.1758257165966408E-3</v>
      </c>
      <c r="J79">
        <f t="shared" si="14"/>
        <v>7.8236298847490244E-3</v>
      </c>
      <c r="K79">
        <f t="shared" si="15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>macro_data_1963!B84</f>
        <v>37.700000000000003</v>
      </c>
      <c r="Q79">
        <f>CAPE!B1189</f>
        <v>17.326929913742681</v>
      </c>
      <c r="R79">
        <f>macro_data_1963!I84</f>
        <v>7.79</v>
      </c>
      <c r="S79" t="s">
        <v>4347</v>
      </c>
      <c r="T79">
        <f t="shared" ca="1" si="10"/>
        <v>1</v>
      </c>
      <c r="V79">
        <f>_xlfn.XLOOKUP(A79,NFCI!D:D,NFCI!E:E)</f>
        <v>-1.63</v>
      </c>
      <c r="W79">
        <f>_xlfn.XLOOKUP(A79,NFCI!G:G,NFCI!H:H)</f>
        <v>8.15</v>
      </c>
      <c r="X79">
        <f>_xlfn.XLOOKUP(A79,NFCI!O:O,NFCI!P:P)</f>
        <v>8.27</v>
      </c>
      <c r="Y79">
        <f>Volatility_Forecast!B79</f>
        <v>7.8319344123092272E-3</v>
      </c>
      <c r="Z79" t="s">
        <v>4420</v>
      </c>
      <c r="AA79">
        <f>_xlfn.XLOOKUP(A79,Amihud!A:A,Amihud!J:J,,-1)</f>
        <v>2.81473017615534E-12</v>
      </c>
      <c r="AB79">
        <f t="shared" si="11"/>
        <v>-2.504811382917704E-2</v>
      </c>
      <c r="AC79">
        <f t="shared" si="7"/>
        <v>-1.307618664210897E-2</v>
      </c>
      <c r="AD79">
        <f t="shared" si="8"/>
        <v>1.3871800336092919E-2</v>
      </c>
      <c r="AE79">
        <f t="shared" si="9"/>
        <v>2.6548089473281689E-3</v>
      </c>
    </row>
    <row r="80" spans="1:31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12"/>
        <v>-1.332745753907269E-2</v>
      </c>
      <c r="I80">
        <f t="shared" si="13"/>
        <v>-9.631240383245792E-3</v>
      </c>
      <c r="J80">
        <f t="shared" si="14"/>
        <v>1.1547106373074859E-2</v>
      </c>
      <c r="K80">
        <f t="shared" si="15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>macro_data_1963!B85</f>
        <v>37.9</v>
      </c>
      <c r="Q80">
        <f>CAPE!B1190</f>
        <v>17.0905413951402</v>
      </c>
      <c r="R80">
        <f>macro_data_1963!I85</f>
        <v>7.24</v>
      </c>
      <c r="S80" t="s">
        <v>4348</v>
      </c>
      <c r="T80">
        <f t="shared" ca="1" si="10"/>
        <v>1</v>
      </c>
      <c r="V80">
        <f>_xlfn.XLOOKUP(A80,NFCI!D:D,NFCI!E:E)</f>
        <v>-1.6</v>
      </c>
      <c r="W80">
        <f>_xlfn.XLOOKUP(A80,NFCI!G:G,NFCI!H:H)</f>
        <v>7.11</v>
      </c>
      <c r="X80">
        <f>_xlfn.XLOOKUP(A80,NFCI!O:O,NFCI!P:P)</f>
        <v>7.31</v>
      </c>
      <c r="Y80">
        <f>Volatility_Forecast!B80</f>
        <v>8.4811641420240898E-3</v>
      </c>
      <c r="Z80" t="s">
        <v>4417</v>
      </c>
      <c r="AA80">
        <f>_xlfn.XLOOKUP(A80,Amihud!A:A,Amihud!J:J,,-1)</f>
        <v>7.464773155929137E-12</v>
      </c>
      <c r="AB80">
        <f t="shared" si="11"/>
        <v>-3.7408104107027218E-2</v>
      </c>
      <c r="AC80">
        <f t="shared" si="7"/>
        <v>-2.940899003513375E-2</v>
      </c>
      <c r="AD80">
        <f t="shared" si="8"/>
        <v>2.562113938482424E-2</v>
      </c>
      <c r="AE80">
        <f t="shared" si="9"/>
        <v>-1.868084677497428E-2</v>
      </c>
    </row>
    <row r="81" spans="1:31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12"/>
        <v>-1.0190872562262329E-2</v>
      </c>
      <c r="I81">
        <f t="shared" si="13"/>
        <v>-8.2649488808725358E-3</v>
      </c>
      <c r="J81">
        <f t="shared" si="14"/>
        <v>1.1374711333452303E-2</v>
      </c>
      <c r="K81">
        <f t="shared" si="15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>macro_data_1963!B86</f>
        <v>38.1</v>
      </c>
      <c r="Q81">
        <f>CAPE!B1191</f>
        <v>16.37258678715984</v>
      </c>
      <c r="R81">
        <f>macro_data_1963!I86</f>
        <v>7.07</v>
      </c>
      <c r="S81" t="s">
        <v>4346</v>
      </c>
      <c r="T81">
        <f t="shared" ca="1" si="10"/>
        <v>0</v>
      </c>
      <c r="V81">
        <f>_xlfn.XLOOKUP(A81,NFCI!D:D,NFCI!E:E)</f>
        <v>-0.42</v>
      </c>
      <c r="W81">
        <f>_xlfn.XLOOKUP(A81,NFCI!G:G,NFCI!H:H)</f>
        <v>6.9</v>
      </c>
      <c r="X81">
        <f>_xlfn.XLOOKUP(A81,NFCI!O:O,NFCI!P:P)</f>
        <v>7.24</v>
      </c>
      <c r="Y81">
        <f>Volatility_Forecast!B81</f>
        <v>7.1131137187240411E-3</v>
      </c>
      <c r="Z81" t="s">
        <v>4407</v>
      </c>
      <c r="AA81">
        <f>_xlfn.XLOOKUP(A81,Amihud!A:A,Amihud!J:J,,-1)</f>
        <v>5.8502230524906802E-12</v>
      </c>
      <c r="AB81">
        <f t="shared" si="11"/>
        <v>3.3480123373671677E-2</v>
      </c>
      <c r="AC81">
        <f t="shared" si="7"/>
        <v>3.3265445093161088E-2</v>
      </c>
      <c r="AD81">
        <f t="shared" si="8"/>
        <v>-1.809441407200674E-2</v>
      </c>
      <c r="AE81">
        <f t="shared" si="9"/>
        <v>4.3770361883121778E-2</v>
      </c>
    </row>
    <row r="82" spans="1:31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12"/>
        <v>-8.6271362894185244E-3</v>
      </c>
      <c r="I82">
        <f t="shared" si="13"/>
        <v>-6.0865622142644753E-3</v>
      </c>
      <c r="J82">
        <f t="shared" si="14"/>
        <v>7.5861539359130441E-3</v>
      </c>
      <c r="K82">
        <f t="shared" si="15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>macro_data_1963!B87</f>
        <v>38.299999999999997</v>
      </c>
      <c r="Q82">
        <f>CAPE!B1192</f>
        <v>16.531690813943609</v>
      </c>
      <c r="R82">
        <f>macro_data_1963!I87</f>
        <v>7.39</v>
      </c>
      <c r="S82" t="s">
        <v>4348</v>
      </c>
      <c r="T82">
        <f t="shared" ca="1" si="10"/>
        <v>1</v>
      </c>
      <c r="V82">
        <f>_xlfn.XLOOKUP(A82,NFCI!D:D,NFCI!E:E)</f>
        <v>-0.68</v>
      </c>
      <c r="W82">
        <f>_xlfn.XLOOKUP(A82,NFCI!G:G,NFCI!H:H)</f>
        <v>7.72</v>
      </c>
      <c r="X82">
        <f>_xlfn.XLOOKUP(A82,NFCI!O:O,NFCI!P:P)</f>
        <v>7.95</v>
      </c>
      <c r="Y82">
        <f>Volatility_Forecast!B82</f>
        <v>8.2367917136460349E-3</v>
      </c>
      <c r="Z82" t="s">
        <v>4405</v>
      </c>
      <c r="AA82">
        <f>_xlfn.XLOOKUP(A82,Amihud!A:A,Amihud!J:J,,-1)</f>
        <v>5.5558758743854286E-12</v>
      </c>
      <c r="AB82">
        <f t="shared" si="11"/>
        <v>-2.4578341985757039E-2</v>
      </c>
      <c r="AC82">
        <f t="shared" si="7"/>
        <v>3.5112565082776381E-2</v>
      </c>
      <c r="AD82">
        <f t="shared" si="8"/>
        <v>-2.2749148236707151E-2</v>
      </c>
      <c r="AE82">
        <f t="shared" si="9"/>
        <v>2.8217128798490251E-2</v>
      </c>
    </row>
    <row r="83" spans="1:31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12"/>
        <v>-1.0227851184840459E-2</v>
      </c>
      <c r="I83">
        <f t="shared" si="13"/>
        <v>-2.2529808820151063E-3</v>
      </c>
      <c r="J83">
        <f t="shared" si="14"/>
        <v>8.0743648667580825E-3</v>
      </c>
      <c r="K83">
        <f t="shared" si="15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>macro_data_1963!B88</f>
        <v>38.5</v>
      </c>
      <c r="Q83">
        <f>CAPE!B1193</f>
        <v>15.87306781935405</v>
      </c>
      <c r="R83">
        <f>macro_data_1963!I88</f>
        <v>7.91</v>
      </c>
      <c r="S83" t="s">
        <v>4346</v>
      </c>
      <c r="T83">
        <f t="shared" ca="1" si="10"/>
        <v>1</v>
      </c>
      <c r="V83">
        <f>_xlfn.XLOOKUP(A83,NFCI!D:D,NFCI!E:E)</f>
        <v>7.0000000000000007E-2</v>
      </c>
      <c r="W83">
        <f>_xlfn.XLOOKUP(A83,NFCI!G:G,NFCI!H:H)</f>
        <v>7.65</v>
      </c>
      <c r="X83">
        <f>_xlfn.XLOOKUP(A83,NFCI!O:O,NFCI!P:P)</f>
        <v>7.83</v>
      </c>
      <c r="Y83">
        <f>Volatility_Forecast!B83</f>
        <v>1.467406751682525E-2</v>
      </c>
      <c r="Z83" t="s">
        <v>4407</v>
      </c>
      <c r="AA83">
        <f>_xlfn.XLOOKUP(A83,Amihud!A:A,Amihud!J:J,,-1)</f>
        <v>1.453456528066697E-12</v>
      </c>
      <c r="AB83">
        <f t="shared" si="11"/>
        <v>-2.3778456860322209E-2</v>
      </c>
      <c r="AC83">
        <f t="shared" ref="AC83:AC146" si="16">D82</f>
        <v>4.1627698331872853E-2</v>
      </c>
      <c r="AD83">
        <f t="shared" ref="AD83:AD146" si="17">E82</f>
        <v>-6.8979512752442851E-3</v>
      </c>
      <c r="AE83">
        <f t="shared" ref="AE83:AE146" si="18">F82</f>
        <v>4.3159218069091398E-2</v>
      </c>
    </row>
    <row r="84" spans="1:31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12"/>
        <v>-1.5465359185615229E-2</v>
      </c>
      <c r="I84">
        <f t="shared" si="13"/>
        <v>3.8169547387936023E-3</v>
      </c>
      <c r="J84">
        <f t="shared" si="14"/>
        <v>7.5125987997326686E-3</v>
      </c>
      <c r="K84">
        <f t="shared" si="15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>macro_data_1963!B89</f>
        <v>38.6</v>
      </c>
      <c r="Q84">
        <f>CAPE!B1194</f>
        <v>13.983836060789191</v>
      </c>
      <c r="R84">
        <f>macro_data_1963!I89</f>
        <v>7.84</v>
      </c>
      <c r="S84" t="s">
        <v>4348</v>
      </c>
      <c r="T84">
        <f t="shared" ca="1" si="10"/>
        <v>0</v>
      </c>
      <c r="V84">
        <f>_xlfn.XLOOKUP(A84,NFCI!D:D,NFCI!E:E)</f>
        <v>1.93</v>
      </c>
      <c r="W84">
        <f>_xlfn.XLOOKUP(A84,NFCI!G:G,NFCI!H:H)</f>
        <v>7.4</v>
      </c>
      <c r="X84">
        <f>_xlfn.XLOOKUP(A84,NFCI!O:O,NFCI!P:P)</f>
        <v>7.77</v>
      </c>
      <c r="Y84">
        <f>Volatility_Forecast!B84</f>
        <v>3.090725532859722E-2</v>
      </c>
      <c r="Z84" t="s">
        <v>4405</v>
      </c>
      <c r="AA84">
        <f>_xlfn.XLOOKUP(A84,Amihud!A:A,Amihud!J:J,,-1)</f>
        <v>1.44135015168164E-11</v>
      </c>
      <c r="AB84">
        <f t="shared" si="11"/>
        <v>-6.9959846978039697E-2</v>
      </c>
      <c r="AC84">
        <f t="shared" si="16"/>
        <v>7.2459580108733546E-2</v>
      </c>
      <c r="AD84">
        <f t="shared" si="17"/>
        <v>-4.6742667158840012E-3</v>
      </c>
      <c r="AE84">
        <f t="shared" si="18"/>
        <v>6.8159821883828187E-2</v>
      </c>
    </row>
    <row r="85" spans="1:31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12"/>
        <v>-1.9203118834859884E-2</v>
      </c>
      <c r="I85">
        <f t="shared" si="13"/>
        <v>5.9398316358946395E-3</v>
      </c>
      <c r="J85">
        <f t="shared" si="14"/>
        <v>6.9768946070312698E-3</v>
      </c>
      <c r="K85">
        <f t="shared" si="15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>macro_data_1963!B90</f>
        <v>38.799999999999997</v>
      </c>
      <c r="Q85">
        <f>CAPE!B1195</f>
        <v>13.799691797725179</v>
      </c>
      <c r="R85">
        <f>macro_data_1963!I90</f>
        <v>7.46</v>
      </c>
      <c r="S85" t="s">
        <v>4348</v>
      </c>
      <c r="T85">
        <f t="shared" ca="1" si="10"/>
        <v>0</v>
      </c>
      <c r="V85">
        <f>_xlfn.XLOOKUP(A85,NFCI!D:D,NFCI!E:E)</f>
        <v>0.63</v>
      </c>
      <c r="W85">
        <f>_xlfn.XLOOKUP(A85,NFCI!G:G,NFCI!H:H)</f>
        <v>7</v>
      </c>
      <c r="X85">
        <f>_xlfn.XLOOKUP(A85,NFCI!O:O,NFCI!P:P)</f>
        <v>7.58</v>
      </c>
      <c r="Y85">
        <f>Volatility_Forecast!B85</f>
        <v>1.127510426633474E-2</v>
      </c>
      <c r="Z85" t="s">
        <v>4405</v>
      </c>
      <c r="AA85">
        <f>_xlfn.XLOOKUP(A85,Amihud!A:A,Amihud!J:J,,-1)</f>
        <v>4.8172844155138301E-12</v>
      </c>
      <c r="AB85">
        <f t="shared" si="11"/>
        <v>-4.5485024384150363E-2</v>
      </c>
      <c r="AC85">
        <f t="shared" si="16"/>
        <v>2.9842925881643941E-2</v>
      </c>
      <c r="AD85">
        <f t="shared" si="17"/>
        <v>-1.412830785805363E-2</v>
      </c>
      <c r="AE85">
        <f t="shared" si="18"/>
        <v>3.5810494055891429E-2</v>
      </c>
    </row>
    <row r="86" spans="1:31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12"/>
        <v>-1.6197831295881777E-2</v>
      </c>
      <c r="I86">
        <f t="shared" si="13"/>
        <v>7.1272342444060983E-3</v>
      </c>
      <c r="J86">
        <f t="shared" si="14"/>
        <v>3.3288250860618231E-3</v>
      </c>
      <c r="K86">
        <f t="shared" si="15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>macro_data_1963!B91</f>
        <v>38.9</v>
      </c>
      <c r="Q86">
        <f>CAPE!B1196</f>
        <v>13.72649974435976</v>
      </c>
      <c r="R86">
        <f>macro_data_1963!I91</f>
        <v>7.53</v>
      </c>
      <c r="S86" t="s">
        <v>4348</v>
      </c>
      <c r="T86">
        <f t="shared" ca="1" si="10"/>
        <v>0</v>
      </c>
      <c r="V86">
        <f>_xlfn.XLOOKUP(A86,NFCI!D:D,NFCI!E:E)</f>
        <v>0.99</v>
      </c>
      <c r="W86">
        <f>_xlfn.XLOOKUP(A86,NFCI!G:G,NFCI!H:H)</f>
        <v>6.84</v>
      </c>
      <c r="X86">
        <f>_xlfn.XLOOKUP(A86,NFCI!O:O,NFCI!P:P)</f>
        <v>7.45</v>
      </c>
      <c r="Y86">
        <f>Volatility_Forecast!B86</f>
        <v>3.0554365763171259E-3</v>
      </c>
      <c r="Z86" t="s">
        <v>4405</v>
      </c>
      <c r="AA86">
        <f>_xlfn.XLOOKUP(A86,Amihud!A:A,Amihud!J:J,,-1)</f>
        <v>2.8193371388513258E-13</v>
      </c>
      <c r="AB86">
        <f t="shared" si="11"/>
        <v>-2.2069699182435398E-2</v>
      </c>
      <c r="AC86">
        <f t="shared" si="16"/>
        <v>3.432660585990233E-3</v>
      </c>
      <c r="AD86">
        <f t="shared" si="17"/>
        <v>3.2063889160407482E-3</v>
      </c>
      <c r="AE86">
        <f t="shared" si="18"/>
        <v>3.0621032550703479E-2</v>
      </c>
    </row>
    <row r="87" spans="1:31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12"/>
        <v>-1.369992315596652E-2</v>
      </c>
      <c r="I87">
        <f t="shared" si="13"/>
        <v>6.8322806887910941E-3</v>
      </c>
      <c r="J87">
        <f t="shared" si="14"/>
        <v>1.8937472852262702E-3</v>
      </c>
      <c r="K87">
        <f t="shared" si="15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>macro_data_1963!B92</f>
        <v>39</v>
      </c>
      <c r="Q87">
        <f>CAPE!B1197</f>
        <v>14.10045651681544</v>
      </c>
      <c r="R87">
        <f>macro_data_1963!I92</f>
        <v>7.39</v>
      </c>
      <c r="S87" t="s">
        <v>4345</v>
      </c>
      <c r="T87">
        <f t="shared" ca="1" si="10"/>
        <v>0</v>
      </c>
      <c r="V87">
        <f>_xlfn.XLOOKUP(A87,NFCI!D:D,NFCI!E:E)</f>
        <v>2.29</v>
      </c>
      <c r="W87">
        <f>_xlfn.XLOOKUP(A87,NFCI!G:G,NFCI!H:H)</f>
        <v>6.58</v>
      </c>
      <c r="X87">
        <f>_xlfn.XLOOKUP(A87,NFCI!O:O,NFCI!P:P)</f>
        <v>7.18</v>
      </c>
      <c r="Y87">
        <f>Volatility_Forecast!B87</f>
        <v>7.9281390588179079E-3</v>
      </c>
      <c r="Z87" t="s">
        <v>4414</v>
      </c>
      <c r="AA87">
        <f>_xlfn.XLOOKUP(A87,Amihud!A:A,Amihud!J:J,,-1)</f>
        <v>7.8810317870021465E-12</v>
      </c>
      <c r="AB87">
        <f t="shared" si="11"/>
        <v>-6.0372866996228902E-3</v>
      </c>
      <c r="AC87">
        <f t="shared" si="16"/>
        <v>7.8153226567776457E-3</v>
      </c>
      <c r="AD87">
        <f t="shared" si="17"/>
        <v>-1.7698951714359981E-3</v>
      </c>
      <c r="AE87">
        <f t="shared" si="18"/>
        <v>1.599282095714516E-2</v>
      </c>
    </row>
    <row r="88" spans="1:31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12"/>
        <v>-1.2958606198030001E-2</v>
      </c>
      <c r="I88">
        <f t="shared" si="13"/>
        <v>1.0716012602620993E-2</v>
      </c>
      <c r="J88">
        <f t="shared" si="14"/>
        <v>1.4879889821501722E-3</v>
      </c>
      <c r="K88">
        <f t="shared" si="15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>macro_data_1963!B93</f>
        <v>39.200000000000003</v>
      </c>
      <c r="Q88">
        <f>CAPE!B1198</f>
        <v>14.842661145242211</v>
      </c>
      <c r="R88">
        <f>macro_data_1963!I93</f>
        <v>7.33</v>
      </c>
      <c r="S88" t="s">
        <v>4345</v>
      </c>
      <c r="T88">
        <f t="shared" ca="1" si="10"/>
        <v>1</v>
      </c>
      <c r="V88">
        <f>_xlfn.XLOOKUP(A88,NFCI!D:D,NFCI!E:E)</f>
        <v>1.2</v>
      </c>
      <c r="W88">
        <f>_xlfn.XLOOKUP(A88,NFCI!G:G,NFCI!H:H)</f>
        <v>6.29</v>
      </c>
      <c r="X88">
        <f>_xlfn.XLOOKUP(A88,NFCI!O:O,NFCI!P:P)</f>
        <v>7.04</v>
      </c>
      <c r="Y88">
        <f>Volatility_Forecast!B88</f>
        <v>7.5071806021401056E-3</v>
      </c>
      <c r="Z88" t="s">
        <v>4412</v>
      </c>
      <c r="AA88">
        <f>_xlfn.XLOOKUP(A88,Amihud!A:A,Amihud!J:J,,-1)</f>
        <v>2.9001948281919521E-13</v>
      </c>
      <c r="AB88">
        <f t="shared" si="11"/>
        <v>1.404424277284066E-2</v>
      </c>
      <c r="AC88">
        <f t="shared" si="16"/>
        <v>1.049496399560512E-2</v>
      </c>
      <c r="AD88">
        <f t="shared" si="17"/>
        <v>6.5576401145173158E-3</v>
      </c>
      <c r="AE88">
        <f t="shared" si="18"/>
        <v>-1.271367831628512E-3</v>
      </c>
    </row>
    <row r="89" spans="1:31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12"/>
        <v>-7.1945149688141625E-3</v>
      </c>
      <c r="I89">
        <f t="shared" si="13"/>
        <v>9.3788386081312403E-3</v>
      </c>
      <c r="J89">
        <f t="shared" si="14"/>
        <v>-1.2963247438614884E-3</v>
      </c>
      <c r="K89">
        <f t="shared" si="15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>macro_data_1963!B94</f>
        <v>39.4</v>
      </c>
      <c r="Q89">
        <f>CAPE!B1199</f>
        <v>15.064185404089629</v>
      </c>
      <c r="R89">
        <f>macro_data_1963!I94</f>
        <v>6.84</v>
      </c>
      <c r="S89" t="s">
        <v>4348</v>
      </c>
      <c r="T89">
        <f t="shared" ca="1" si="10"/>
        <v>1</v>
      </c>
      <c r="V89">
        <f>_xlfn.XLOOKUP(A89,NFCI!D:D,NFCI!E:E)</f>
        <v>0.99</v>
      </c>
      <c r="W89">
        <f>_xlfn.XLOOKUP(A89,NFCI!G:G,NFCI!H:H)</f>
        <v>5.0599999999999996</v>
      </c>
      <c r="X89">
        <f>_xlfn.XLOOKUP(A89,NFCI!O:O,NFCI!P:P)</f>
        <v>5.99</v>
      </c>
      <c r="Y89">
        <f>Volatility_Forecast!B89</f>
        <v>4.5441661239695869E-3</v>
      </c>
      <c r="Z89" t="s">
        <v>4419</v>
      </c>
      <c r="AA89">
        <f>_xlfn.XLOOKUP(A89,Amihud!A:A,Amihud!J:J,,-1)</f>
        <v>1.5067368288501179E-12</v>
      </c>
      <c r="AB89">
        <f t="shared" si="11"/>
        <v>8.2512933321025494E-2</v>
      </c>
      <c r="AC89">
        <f t="shared" si="16"/>
        <v>-4.9405444388995079E-2</v>
      </c>
      <c r="AD89">
        <f t="shared" si="17"/>
        <v>2.3244762189060801E-3</v>
      </c>
      <c r="AE89">
        <f t="shared" si="18"/>
        <v>-5.095135920888394E-2</v>
      </c>
    </row>
    <row r="90" spans="1:31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12"/>
        <v>-1.4086477006819439E-2</v>
      </c>
      <c r="I90">
        <f t="shared" si="13"/>
        <v>1.2052916210331388E-2</v>
      </c>
      <c r="J90">
        <f t="shared" si="14"/>
        <v>2.0874642753352692E-4</v>
      </c>
      <c r="K90">
        <f t="shared" si="15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>macro_data_1963!B95</f>
        <v>39.6</v>
      </c>
      <c r="Q90">
        <f>CAPE!B1200</f>
        <v>14.950761908791719</v>
      </c>
      <c r="R90">
        <f>macro_data_1963!I95</f>
        <v>6.39</v>
      </c>
      <c r="S90" t="s">
        <v>4346</v>
      </c>
      <c r="T90">
        <f t="shared" ca="1" si="10"/>
        <v>1</v>
      </c>
      <c r="V90">
        <f>_xlfn.XLOOKUP(A90,NFCI!D:D,NFCI!E:E)</f>
        <v>3.5</v>
      </c>
      <c r="W90">
        <f>_xlfn.XLOOKUP(A90,NFCI!G:G,NFCI!H:H)</f>
        <v>4.9400000000000004</v>
      </c>
      <c r="X90">
        <f>_xlfn.XLOOKUP(A90,NFCI!O:O,NFCI!P:P)</f>
        <v>5.98</v>
      </c>
      <c r="Y90">
        <f>Volatility_Forecast!B90</f>
        <v>1.097600390540298E-2</v>
      </c>
      <c r="Z90" t="s">
        <v>4402</v>
      </c>
      <c r="AA90">
        <f>_xlfn.XLOOKUP(A90,Amihud!A:A,Amihud!J:J,,-1)</f>
        <v>1.7550485537918919E-12</v>
      </c>
      <c r="AB90">
        <f t="shared" si="11"/>
        <v>-4.4710149522839249E-2</v>
      </c>
      <c r="AC90">
        <f t="shared" si="16"/>
        <v>2.4744538536536349E-3</v>
      </c>
      <c r="AD90">
        <f t="shared" si="17"/>
        <v>1.9237495489352829E-2</v>
      </c>
      <c r="AE90">
        <f t="shared" si="18"/>
        <v>2.384495175269952E-2</v>
      </c>
    </row>
    <row r="91" spans="1:31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12"/>
        <v>-1.5068779750226172E-2</v>
      </c>
      <c r="I91">
        <f t="shared" si="13"/>
        <v>1.4413048794515049E-2</v>
      </c>
      <c r="J91">
        <f t="shared" si="14"/>
        <v>2.9126669565981994E-4</v>
      </c>
      <c r="K91">
        <f t="shared" si="15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>macro_data_1963!B96</f>
        <v>39.799999999999997</v>
      </c>
      <c r="Q91">
        <f>CAPE!B1201</f>
        <v>15.873840687205741</v>
      </c>
      <c r="R91">
        <f>macro_data_1963!I96</f>
        <v>6.24</v>
      </c>
      <c r="S91" t="s">
        <v>4345</v>
      </c>
      <c r="T91">
        <f t="shared" ca="1" si="10"/>
        <v>1</v>
      </c>
      <c r="U91">
        <f>_xlfn.XLOOKUP(A91,NFCI!A:A,NFCI!B:B)</f>
        <v>0.78117999999999999</v>
      </c>
      <c r="V91">
        <f>_xlfn.XLOOKUP(A91,NFCI!D:D,NFCI!E:E)</f>
        <v>2.09</v>
      </c>
      <c r="W91">
        <f>_xlfn.XLOOKUP(A91,NFCI!G:G,NFCI!H:H)</f>
        <v>4.2300000000000004</v>
      </c>
      <c r="X91">
        <f>_xlfn.XLOOKUP(A91,NFCI!O:O,NFCI!P:P)</f>
        <v>5.78</v>
      </c>
      <c r="Y91">
        <f>Volatility_Forecast!B91</f>
        <v>4.5740130420449891E-3</v>
      </c>
      <c r="Z91" t="s">
        <v>4414</v>
      </c>
      <c r="AA91">
        <f>_xlfn.XLOOKUP(A91,Amihud!A:A,Amihud!J:J,,-1)</f>
        <v>1.053967321370044E-12</v>
      </c>
      <c r="AB91">
        <f t="shared" si="11"/>
        <v>-3.6835746750057852E-2</v>
      </c>
      <c r="AC91">
        <f t="shared" si="16"/>
        <v>1.524540436809496E-2</v>
      </c>
      <c r="AD91">
        <f t="shared" si="17"/>
        <v>1.486204355360843E-2</v>
      </c>
      <c r="AE91">
        <f t="shared" si="18"/>
        <v>1.1531562732192141E-2</v>
      </c>
    </row>
    <row r="92" spans="1:31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12"/>
        <v>-9.6623957897481738E-3</v>
      </c>
      <c r="I92">
        <f t="shared" si="13"/>
        <v>1.7604754157323821E-2</v>
      </c>
      <c r="J92">
        <f t="shared" si="14"/>
        <v>-1.5485945246288362E-3</v>
      </c>
      <c r="K92">
        <f t="shared" si="15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>macro_data_1963!B97</f>
        <v>39.9</v>
      </c>
      <c r="Q92">
        <f>CAPE!B1202</f>
        <v>16.461793943491941</v>
      </c>
      <c r="R92">
        <f>macro_data_1963!I97</f>
        <v>6.11</v>
      </c>
      <c r="S92" t="s">
        <v>4345</v>
      </c>
      <c r="T92">
        <f t="shared" ca="1" si="10"/>
        <v>1</v>
      </c>
      <c r="U92">
        <f>_xlfn.XLOOKUP(A92,NFCI!A:A,NFCI!B:B)</f>
        <v>0.95665999999999995</v>
      </c>
      <c r="V92">
        <f>_xlfn.XLOOKUP(A92,NFCI!D:D,NFCI!E:E)</f>
        <v>2.76</v>
      </c>
      <c r="W92">
        <f>_xlfn.XLOOKUP(A92,NFCI!G:G,NFCI!H:H)</f>
        <v>3.69</v>
      </c>
      <c r="X92">
        <f>_xlfn.XLOOKUP(A92,NFCI!O:O,NFCI!P:P)</f>
        <v>5.36</v>
      </c>
      <c r="Y92">
        <f>Volatility_Forecast!B92</f>
        <v>4.729885927925127E-3</v>
      </c>
      <c r="Z92" t="s">
        <v>4413</v>
      </c>
      <c r="AA92">
        <f>_xlfn.XLOOKUP(A92,Amihud!A:A,Amihud!J:J,,-1)</f>
        <v>2.8286506155386432E-12</v>
      </c>
      <c r="AB92">
        <f t="shared" si="11"/>
        <v>2.7468503418708771E-2</v>
      </c>
      <c r="AC92">
        <f t="shared" si="16"/>
        <v>8.8914743185715128E-3</v>
      </c>
      <c r="AD92">
        <f t="shared" si="17"/>
        <v>3.5428047413603721E-3</v>
      </c>
      <c r="AE92">
        <f t="shared" si="18"/>
        <v>9.3172934549157205E-4</v>
      </c>
    </row>
    <row r="93" spans="1:31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12"/>
        <v>-6.4273729621842357E-3</v>
      </c>
      <c r="I93">
        <f t="shared" si="13"/>
        <v>1.5903194859932912E-2</v>
      </c>
      <c r="J93">
        <f t="shared" si="14"/>
        <v>-1.5430505715014282E-3</v>
      </c>
      <c r="K93">
        <f t="shared" si="15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>macro_data_1963!B98</f>
        <v>39.9</v>
      </c>
      <c r="Q93">
        <f>CAPE!B1203</f>
        <v>17.034534781502121</v>
      </c>
      <c r="R93">
        <f>macro_data_1963!I98</f>
        <v>5.7</v>
      </c>
      <c r="S93" t="s">
        <v>4345</v>
      </c>
      <c r="T93">
        <f t="shared" ca="1" si="10"/>
        <v>0</v>
      </c>
      <c r="U93">
        <f>_xlfn.XLOOKUP(A93,NFCI!A:A,NFCI!B:B)</f>
        <v>1.1185099999999999</v>
      </c>
      <c r="V93">
        <f>_xlfn.XLOOKUP(A93,NFCI!D:D,NFCI!E:E)</f>
        <v>1.03</v>
      </c>
      <c r="W93">
        <f>_xlfn.XLOOKUP(A93,NFCI!G:G,NFCI!H:H)</f>
        <v>3.92</v>
      </c>
      <c r="X93">
        <f>_xlfn.XLOOKUP(A93,NFCI!O:O,NFCI!P:P)</f>
        <v>5.0599999999999996</v>
      </c>
      <c r="Y93">
        <f>Volatility_Forecast!B93</f>
        <v>4.0668964646677864E-3</v>
      </c>
      <c r="Z93" t="s">
        <v>4416</v>
      </c>
      <c r="AA93">
        <f>_xlfn.XLOOKUP(A93,Amihud!A:A,Amihud!J:J,,-1)</f>
        <v>2.0460032370227041E-12</v>
      </c>
      <c r="AB93">
        <f t="shared" si="11"/>
        <v>7.2300397304438935E-2</v>
      </c>
      <c r="AC93">
        <f t="shared" si="16"/>
        <v>1.284673352447019E-2</v>
      </c>
      <c r="AD93">
        <f t="shared" si="17"/>
        <v>-1.8027886634477849E-2</v>
      </c>
      <c r="AE93">
        <f t="shared" si="18"/>
        <v>-1.771082301362803E-4</v>
      </c>
    </row>
    <row r="94" spans="1:31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12"/>
        <v>-2.7045082188871159E-3</v>
      </c>
      <c r="I94">
        <f t="shared" si="13"/>
        <v>1.1953283455498833E-2</v>
      </c>
      <c r="J94">
        <f t="shared" si="14"/>
        <v>8.5723504234244772E-4</v>
      </c>
      <c r="K94">
        <f t="shared" si="15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>macro_data_1963!B99</f>
        <v>40</v>
      </c>
      <c r="Q94">
        <f>CAPE!B1204</f>
        <v>17.402902607188871</v>
      </c>
      <c r="R94">
        <f>macro_data_1963!I99</f>
        <v>5.83</v>
      </c>
      <c r="S94" t="s">
        <v>4345</v>
      </c>
      <c r="T94">
        <f t="shared" ca="1" si="10"/>
        <v>1</v>
      </c>
      <c r="U94">
        <f>_xlfn.XLOOKUP(A94,NFCI!A:A,NFCI!B:B)</f>
        <v>1.5202500000000001</v>
      </c>
      <c r="V94">
        <f>_xlfn.XLOOKUP(A94,NFCI!D:D,NFCI!E:E)</f>
        <v>1.83</v>
      </c>
      <c r="W94">
        <f>_xlfn.XLOOKUP(A94,NFCI!G:G,NFCI!H:H)</f>
        <v>4.7699999999999996</v>
      </c>
      <c r="X94">
        <f>_xlfn.XLOOKUP(A94,NFCI!O:O,NFCI!P:P)</f>
        <v>6.08</v>
      </c>
      <c r="Y94">
        <f>Volatility_Forecast!B94</f>
        <v>3.275318252744928E-3</v>
      </c>
      <c r="Z94" t="s">
        <v>4416</v>
      </c>
      <c r="AA94">
        <f>_xlfn.XLOOKUP(A94,Amihud!A:A,Amihud!J:J,,-1)</f>
        <v>5.8979034657237988E-13</v>
      </c>
      <c r="AB94">
        <f t="shared" si="11"/>
        <v>2.0096034933808401E-2</v>
      </c>
      <c r="AC94">
        <f t="shared" si="16"/>
        <v>-1.2286371770432569E-2</v>
      </c>
      <c r="AD94">
        <f t="shared" si="17"/>
        <v>6.0542791294193599E-3</v>
      </c>
      <c r="AE94">
        <f t="shared" si="18"/>
        <v>-7.85519889405073E-3</v>
      </c>
    </row>
    <row r="95" spans="1:31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12"/>
        <v>1.0642785482931436E-3</v>
      </c>
      <c r="I95">
        <f t="shared" si="13"/>
        <v>5.4513128681796625E-3</v>
      </c>
      <c r="J95">
        <f t="shared" si="14"/>
        <v>2.857440742055749E-3</v>
      </c>
      <c r="K95">
        <f t="shared" si="15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>macro_data_1963!B100</f>
        <v>40.1</v>
      </c>
      <c r="Q95">
        <f>CAPE!B1205</f>
        <v>17.924110447959599</v>
      </c>
      <c r="R95">
        <f>macro_data_1963!I100</f>
        <v>6.39</v>
      </c>
      <c r="S95" t="s">
        <v>4348</v>
      </c>
      <c r="T95">
        <f t="shared" ca="1" si="10"/>
        <v>0</v>
      </c>
      <c r="U95">
        <f>_xlfn.XLOOKUP(A95,NFCI!A:A,NFCI!B:B)</f>
        <v>1.54573</v>
      </c>
      <c r="V95">
        <f>_xlfn.XLOOKUP(A95,NFCI!D:D,NFCI!E:E)</f>
        <v>1.5</v>
      </c>
      <c r="W95">
        <f>_xlfn.XLOOKUP(A95,NFCI!G:G,NFCI!H:H)</f>
        <v>5.13</v>
      </c>
      <c r="X95">
        <f>_xlfn.XLOOKUP(A95,NFCI!O:O,NFCI!P:P)</f>
        <v>6.24</v>
      </c>
      <c r="Y95">
        <f>Volatility_Forecast!B95</f>
        <v>3.9725026322896982E-3</v>
      </c>
      <c r="Z95" t="s">
        <v>4403</v>
      </c>
      <c r="AA95">
        <f>_xlfn.XLOOKUP(A95,Amihud!A:A,Amihud!J:J,,-1)</f>
        <v>3.574691793499439E-12</v>
      </c>
      <c r="AB95">
        <f t="shared" si="11"/>
        <v>2.144698434584091E-2</v>
      </c>
      <c r="AC95">
        <f t="shared" si="16"/>
        <v>-3.6395948715957187E-2</v>
      </c>
      <c r="AD95">
        <f t="shared" si="17"/>
        <v>1.7104517121315329E-2</v>
      </c>
      <c r="AE95">
        <f t="shared" si="18"/>
        <v>-2.483553804555649E-2</v>
      </c>
    </row>
    <row r="96" spans="1:31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12"/>
        <v>6.6733395342681761E-3</v>
      </c>
      <c r="I96">
        <f t="shared" si="13"/>
        <v>-2.3027608758958869E-5</v>
      </c>
      <c r="J96">
        <f t="shared" si="14"/>
        <v>1.9763088155887458E-3</v>
      </c>
      <c r="K96">
        <f t="shared" si="15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>macro_data_1963!B101</f>
        <v>40.299999999999997</v>
      </c>
      <c r="Q96">
        <f>CAPE!B1206</f>
        <v>17.564153279699379</v>
      </c>
      <c r="R96">
        <f>macro_data_1963!I101</f>
        <v>6.52</v>
      </c>
      <c r="S96" t="s">
        <v>4347</v>
      </c>
      <c r="T96">
        <f t="shared" ca="1" si="10"/>
        <v>0</v>
      </c>
      <c r="U96">
        <f>_xlfn.XLOOKUP(A96,NFCI!A:A,NFCI!B:B)</f>
        <v>1.0616399999999999</v>
      </c>
      <c r="V96">
        <f>_xlfn.XLOOKUP(A96,NFCI!D:D,NFCI!E:E)</f>
        <v>1.95</v>
      </c>
      <c r="W96">
        <f>_xlfn.XLOOKUP(A96,NFCI!G:G,NFCI!H:H)</f>
        <v>6.24</v>
      </c>
      <c r="X96">
        <f>_xlfn.XLOOKUP(A96,NFCI!O:O,NFCI!P:P)</f>
        <v>6.86</v>
      </c>
      <c r="Y96">
        <f>Volatility_Forecast!B96</f>
        <v>5.2137141790906784E-3</v>
      </c>
      <c r="Z96" t="s">
        <v>4421</v>
      </c>
      <c r="AA96">
        <f>_xlfn.XLOOKUP(A96,Amihud!A:A,Amihud!J:J,,-1)</f>
        <v>4.7860403180820267E-12</v>
      </c>
      <c r="AB96">
        <f t="shared" si="11"/>
        <v>-2.6511151463393108E-3</v>
      </c>
      <c r="AC96">
        <f t="shared" si="16"/>
        <v>6.7674943854700853E-3</v>
      </c>
      <c r="AD96">
        <f t="shared" si="17"/>
        <v>-1.524784983348804E-2</v>
      </c>
      <c r="AE96">
        <f t="shared" si="18"/>
        <v>9.5988211233180021E-3</v>
      </c>
    </row>
    <row r="97" spans="1:31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12"/>
        <v>9.5412699330172379E-3</v>
      </c>
      <c r="I97">
        <f t="shared" si="13"/>
        <v>-3.8107725359125999E-3</v>
      </c>
      <c r="J97">
        <f t="shared" si="14"/>
        <v>4.427179456243528E-3</v>
      </c>
      <c r="K97">
        <f t="shared" si="15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>macro_data_1963!B102</f>
        <v>40.5</v>
      </c>
      <c r="Q97">
        <f>CAPE!B1207</f>
        <v>17.083166880070699</v>
      </c>
      <c r="R97">
        <f>macro_data_1963!I102</f>
        <v>6.73</v>
      </c>
      <c r="S97" t="s">
        <v>4347</v>
      </c>
      <c r="T97">
        <f t="shared" ca="1" si="10"/>
        <v>1</v>
      </c>
      <c r="U97">
        <f>_xlfn.XLOOKUP(A97,NFCI!A:A,NFCI!B:B)</f>
        <v>1.25745</v>
      </c>
      <c r="V97">
        <f>_xlfn.XLOOKUP(A97,NFCI!D:D,NFCI!E:E)</f>
        <v>1.35</v>
      </c>
      <c r="W97">
        <f>_xlfn.XLOOKUP(A97,NFCI!G:G,NFCI!H:H)</f>
        <v>6.18</v>
      </c>
      <c r="X97">
        <f>_xlfn.XLOOKUP(A97,NFCI!O:O,NFCI!P:P)</f>
        <v>6.96</v>
      </c>
      <c r="Y97">
        <f>Volatility_Forecast!B97</f>
        <v>7.5004332465793012E-3</v>
      </c>
      <c r="Z97" t="s">
        <v>4401</v>
      </c>
      <c r="AA97">
        <f>_xlfn.XLOOKUP(A97,Amihud!A:A,Amihud!J:J,,-1)</f>
        <v>8.3776885649863135E-12</v>
      </c>
      <c r="AB97">
        <f t="shared" si="11"/>
        <v>-1.1069859599161619E-2</v>
      </c>
      <c r="AC97">
        <f t="shared" si="16"/>
        <v>-1.561001324419975E-2</v>
      </c>
      <c r="AD97">
        <f t="shared" si="17"/>
        <v>1.528213982980375E-2</v>
      </c>
      <c r="AE97">
        <f t="shared" si="18"/>
        <v>1.7683028138615331E-3</v>
      </c>
    </row>
    <row r="98" spans="1:31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12"/>
        <v>1.0107587789803363E-2</v>
      </c>
      <c r="I98">
        <f t="shared" si="13"/>
        <v>-5.5950138003946119E-3</v>
      </c>
      <c r="J98">
        <f t="shared" si="14"/>
        <v>5.5007808493114001E-3</v>
      </c>
      <c r="K98">
        <f t="shared" si="15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>macro_data_1963!B103</f>
        <v>40.6</v>
      </c>
      <c r="Q98">
        <f>CAPE!B1208</f>
        <v>16.889414708693359</v>
      </c>
      <c r="R98">
        <f>macro_data_1963!I103</f>
        <v>6.58</v>
      </c>
      <c r="S98" t="s">
        <v>4348</v>
      </c>
      <c r="T98">
        <f t="shared" ca="1" si="10"/>
        <v>1</v>
      </c>
      <c r="U98">
        <f>_xlfn.XLOOKUP(A98,NFCI!A:A,NFCI!B:B)</f>
        <v>2.21678</v>
      </c>
      <c r="V98">
        <f>_xlfn.XLOOKUP(A98,NFCI!D:D,NFCI!E:E)</f>
        <v>0.53</v>
      </c>
      <c r="W98">
        <f>_xlfn.XLOOKUP(A98,NFCI!G:G,NFCI!H:H)</f>
        <v>5.28</v>
      </c>
      <c r="X98">
        <f>_xlfn.XLOOKUP(A98,NFCI!O:O,NFCI!P:P)</f>
        <v>6.07</v>
      </c>
      <c r="Y98">
        <f>Volatility_Forecast!B98</f>
        <v>5.2831577800633916E-3</v>
      </c>
      <c r="Z98" t="s">
        <v>4419</v>
      </c>
      <c r="AA98">
        <f>_xlfn.XLOOKUP(A98,Amihud!A:A,Amihud!J:J,,-1)</f>
        <v>3.6963991244450593E-12</v>
      </c>
      <c r="AB98">
        <f t="shared" si="11"/>
        <v>-1.52738849010019E-2</v>
      </c>
      <c r="AC98">
        <f t="shared" si="16"/>
        <v>-1.797823458779391E-2</v>
      </c>
      <c r="AD98">
        <f t="shared" si="17"/>
        <v>1.6089605632855219E-2</v>
      </c>
      <c r="AE98">
        <f t="shared" si="18"/>
        <v>-1.7984504123851219E-2</v>
      </c>
    </row>
    <row r="99" spans="1:31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12"/>
        <v>9.3651575603224402E-3</v>
      </c>
      <c r="I99">
        <f t="shared" si="13"/>
        <v>-6.2893377386119831E-3</v>
      </c>
      <c r="J99">
        <f t="shared" si="14"/>
        <v>6.1476130129762647E-3</v>
      </c>
      <c r="K99">
        <f t="shared" si="15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>macro_data_1963!B104</f>
        <v>40.700000000000003</v>
      </c>
      <c r="Q99">
        <f>CAPE!B1209</f>
        <v>16.51944944305156</v>
      </c>
      <c r="R99">
        <f>macro_data_1963!I104</f>
        <v>6.14</v>
      </c>
      <c r="S99" t="s">
        <v>4348</v>
      </c>
      <c r="T99">
        <f t="shared" ca="1" si="10"/>
        <v>0</v>
      </c>
      <c r="U99">
        <f>_xlfn.XLOOKUP(A99,NFCI!A:A,NFCI!B:B)</f>
        <v>2.36252</v>
      </c>
      <c r="V99">
        <f>_xlfn.XLOOKUP(A99,NFCI!D:D,NFCI!E:E)</f>
        <v>0.62</v>
      </c>
      <c r="W99">
        <f>_xlfn.XLOOKUP(A99,NFCI!G:G,NFCI!H:H)</f>
        <v>5.27</v>
      </c>
      <c r="X99">
        <f>_xlfn.XLOOKUP(A99,NFCI!O:O,NFCI!P:P)</f>
        <v>6.06</v>
      </c>
      <c r="Y99">
        <f>Volatility_Forecast!B99</f>
        <v>1.0923698203945009E-2</v>
      </c>
      <c r="Z99" t="s">
        <v>4403</v>
      </c>
      <c r="AA99">
        <f>_xlfn.XLOOKUP(A99,Amihud!A:A,Amihud!J:J,,-1)</f>
        <v>3.7856921347900311E-13</v>
      </c>
      <c r="AB99">
        <f t="shared" si="11"/>
        <v>-1.494644945339396E-2</v>
      </c>
      <c r="AC99">
        <f t="shared" si="16"/>
        <v>-5.1656460183080455E-4</v>
      </c>
      <c r="AD99">
        <f t="shared" si="17"/>
        <v>5.9920907925423714E-3</v>
      </c>
      <c r="AE99">
        <f t="shared" si="18"/>
        <v>1.0223597607700309E-2</v>
      </c>
    </row>
    <row r="100" spans="1:31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12"/>
        <v>8.1004865793823187E-3</v>
      </c>
      <c r="I100">
        <f t="shared" si="13"/>
        <v>-5.0169623898568922E-3</v>
      </c>
      <c r="J100">
        <f t="shared" si="14"/>
        <v>5.2880066205566274E-3</v>
      </c>
      <c r="K100">
        <f t="shared" si="15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>macro_data_1963!B105</f>
        <v>40.799999999999997</v>
      </c>
      <c r="Q100">
        <f>CAPE!B1210</f>
        <v>16.85679254783599</v>
      </c>
      <c r="R100">
        <f>macro_data_1963!I105</f>
        <v>5.93</v>
      </c>
      <c r="S100" t="s">
        <v>4347</v>
      </c>
      <c r="T100">
        <f t="shared" ca="1" si="10"/>
        <v>0</v>
      </c>
      <c r="U100">
        <f>_xlfn.XLOOKUP(A100,NFCI!A:A,NFCI!B:B)</f>
        <v>1.61771</v>
      </c>
      <c r="V100">
        <f>_xlfn.XLOOKUP(A100,NFCI!D:D,NFCI!E:E)</f>
        <v>0.74</v>
      </c>
      <c r="W100">
        <f>_xlfn.XLOOKUP(A100,NFCI!G:G,NFCI!H:H)</f>
        <v>4.6399999999999997</v>
      </c>
      <c r="X100">
        <f>_xlfn.XLOOKUP(A100,NFCI!O:O,NFCI!P:P)</f>
        <v>5.78</v>
      </c>
      <c r="Y100">
        <f>Volatility_Forecast!B100</f>
        <v>3.845121867332095E-3</v>
      </c>
      <c r="Z100" t="s">
        <v>4411</v>
      </c>
      <c r="AA100">
        <f>_xlfn.XLOOKUP(A100,Amihud!A:A,Amihud!J:J,,-1)</f>
        <v>4.5257643316075797E-12</v>
      </c>
      <c r="AB100">
        <f t="shared" si="11"/>
        <v>-1.131808998440786E-3</v>
      </c>
      <c r="AC100">
        <f t="shared" si="16"/>
        <v>2.5763468180666219E-2</v>
      </c>
      <c r="AD100">
        <f t="shared" si="17"/>
        <v>-3.7576365945183321E-3</v>
      </c>
      <c r="AE100">
        <f t="shared" si="18"/>
        <v>2.814766033798044E-2</v>
      </c>
    </row>
    <row r="101" spans="1:31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12"/>
        <v>1.4806528471562799E-3</v>
      </c>
      <c r="I101">
        <f t="shared" si="13"/>
        <v>-3.2775206633117913E-3</v>
      </c>
      <c r="J101">
        <f t="shared" si="14"/>
        <v>7.1637811567190346E-3</v>
      </c>
      <c r="K101">
        <f t="shared" si="15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>macro_data_1963!B106</f>
        <v>40.9</v>
      </c>
      <c r="Q101">
        <f>CAPE!B1211</f>
        <v>16.428862709159471</v>
      </c>
      <c r="R101">
        <f>macro_data_1963!I106</f>
        <v>5.81</v>
      </c>
      <c r="S101" t="s">
        <v>4347</v>
      </c>
      <c r="T101">
        <f t="shared" ca="1" si="10"/>
        <v>1</v>
      </c>
      <c r="U101">
        <f>_xlfn.XLOOKUP(A101,NFCI!A:A,NFCI!B:B)</f>
        <v>1.4492</v>
      </c>
      <c r="V101">
        <f>_xlfn.XLOOKUP(A101,NFCI!D:D,NFCI!E:E)</f>
        <v>1.68</v>
      </c>
      <c r="W101">
        <f>_xlfn.XLOOKUP(A101,NFCI!G:G,NFCI!H:H)</f>
        <v>4.76</v>
      </c>
      <c r="X101">
        <f>_xlfn.XLOOKUP(A101,NFCI!O:O,NFCI!P:P)</f>
        <v>5.84</v>
      </c>
      <c r="Y101">
        <f>Volatility_Forecast!B101</f>
        <v>6.3749446400668047E-3</v>
      </c>
      <c r="Z101" t="s">
        <v>4406</v>
      </c>
      <c r="AA101">
        <f>_xlfn.XLOOKUP(A101,Amihud!A:A,Amihud!J:J,,-1)</f>
        <v>1.4920671845257609E-11</v>
      </c>
      <c r="AB101">
        <f t="shared" si="11"/>
        <v>3.074928534313015E-3</v>
      </c>
      <c r="AC101">
        <f t="shared" si="16"/>
        <v>-2.8532143670453869E-2</v>
      </c>
      <c r="AD101">
        <f t="shared" si="17"/>
        <v>2.483377065285497E-2</v>
      </c>
      <c r="AE101">
        <f t="shared" si="18"/>
        <v>-1.6117120598083901E-2</v>
      </c>
    </row>
    <row r="102" spans="1:31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12"/>
        <v>3.8216631683449984E-3</v>
      </c>
      <c r="I102">
        <f t="shared" si="13"/>
        <v>-3.9181549920164855E-3</v>
      </c>
      <c r="J102">
        <f t="shared" si="14"/>
        <v>7.0206001138304053E-3</v>
      </c>
      <c r="K102">
        <f t="shared" si="15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>macro_data_1963!B107</f>
        <v>41</v>
      </c>
      <c r="Q102">
        <f>CAPE!B1212</f>
        <v>15.638712654326641</v>
      </c>
      <c r="R102">
        <f>macro_data_1963!I107</f>
        <v>5.93</v>
      </c>
      <c r="S102" t="s">
        <v>4347</v>
      </c>
      <c r="T102">
        <f t="shared" ca="1" si="10"/>
        <v>1</v>
      </c>
      <c r="U102">
        <f>_xlfn.XLOOKUP(A102,NFCI!A:A,NFCI!B:B)</f>
        <v>1.42553</v>
      </c>
      <c r="V102">
        <f>_xlfn.XLOOKUP(A102,NFCI!D:D,NFCI!E:E)</f>
        <v>2.89</v>
      </c>
      <c r="W102">
        <f>_xlfn.XLOOKUP(A102,NFCI!G:G,NFCI!H:H)</f>
        <v>4.46</v>
      </c>
      <c r="X102">
        <f>_xlfn.XLOOKUP(A102,NFCI!O:O,NFCI!P:P)</f>
        <v>5.5</v>
      </c>
      <c r="Y102">
        <f>Volatility_Forecast!B102</f>
        <v>9.3900856667093226E-3</v>
      </c>
      <c r="Z102" t="s">
        <v>4420</v>
      </c>
      <c r="AA102">
        <f>_xlfn.XLOOKUP(A102,Amihud!A:A,Amihud!J:J,,-1)</f>
        <v>7.6826589849630647E-12</v>
      </c>
      <c r="AB102">
        <f t="shared" si="11"/>
        <v>-1.6618025668574621E-2</v>
      </c>
      <c r="AC102">
        <f t="shared" si="16"/>
        <v>-5.2131580908026942E-3</v>
      </c>
      <c r="AD102">
        <f t="shared" si="17"/>
        <v>1.7519322974689281E-2</v>
      </c>
      <c r="AE102">
        <f t="shared" si="18"/>
        <v>-1.457111541529299E-2</v>
      </c>
    </row>
    <row r="103" spans="1:31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12"/>
        <v>4.4973369775536303E-3</v>
      </c>
      <c r="I103">
        <f t="shared" si="13"/>
        <v>-6.5317451419708294E-3</v>
      </c>
      <c r="J103">
        <f t="shared" si="14"/>
        <v>7.8096282924729754E-3</v>
      </c>
      <c r="K103">
        <f t="shared" si="15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>macro_data_1963!B108</f>
        <v>41.1</v>
      </c>
      <c r="Q103">
        <f>CAPE!B1213</f>
        <v>16.603557212925331</v>
      </c>
      <c r="R103">
        <f>macro_data_1963!I108</f>
        <v>5.95</v>
      </c>
      <c r="S103" t="s">
        <v>4345</v>
      </c>
      <c r="T103">
        <f t="shared" ca="1" si="10"/>
        <v>1</v>
      </c>
      <c r="U103">
        <f>_xlfn.XLOOKUP(A103,NFCI!A:A,NFCI!B:B)</f>
        <v>1.0163800000000001</v>
      </c>
      <c r="V103">
        <f>_xlfn.XLOOKUP(A103,NFCI!D:D,NFCI!E:E)</f>
        <v>2.96</v>
      </c>
      <c r="W103">
        <f>_xlfn.XLOOKUP(A103,NFCI!G:G,NFCI!H:H)</f>
        <v>4.3600000000000003</v>
      </c>
      <c r="X103">
        <f>_xlfn.XLOOKUP(A103,NFCI!O:O,NFCI!P:P)</f>
        <v>5.75</v>
      </c>
      <c r="Y103">
        <f>Volatility_Forecast!B103</f>
        <v>5.3281911111504512E-3</v>
      </c>
      <c r="Z103" t="s">
        <v>4412</v>
      </c>
      <c r="AA103">
        <f>_xlfn.XLOOKUP(A103,Amihud!A:A,Amihud!J:J,,-1)</f>
        <v>2.124934443646845E-12</v>
      </c>
      <c r="AB103">
        <f t="shared" si="11"/>
        <v>-2.8727661039554261E-2</v>
      </c>
      <c r="AC103">
        <f t="shared" si="16"/>
        <v>-1.6117677431357169E-2</v>
      </c>
      <c r="AD103">
        <f t="shared" si="17"/>
        <v>2.433038169731927E-2</v>
      </c>
      <c r="AE103">
        <f t="shared" si="18"/>
        <v>-9.3936092318036568E-4</v>
      </c>
    </row>
    <row r="104" spans="1:31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12"/>
        <v>4.7199627691270618E-3</v>
      </c>
      <c r="I104">
        <f t="shared" si="13"/>
        <v>-7.7096016833153218E-3</v>
      </c>
      <c r="J104">
        <f t="shared" si="14"/>
        <v>7.1939686249411954E-3</v>
      </c>
      <c r="K104">
        <f t="shared" si="15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>macro_data_1963!B109</f>
        <v>41.2</v>
      </c>
      <c r="Q104">
        <f>CAPE!B1214</f>
        <v>17.262996797035171</v>
      </c>
      <c r="R104">
        <f>macro_data_1963!I109</f>
        <v>6.08</v>
      </c>
      <c r="S104" t="s">
        <v>4345</v>
      </c>
      <c r="T104">
        <f t="shared" ca="1" si="10"/>
        <v>0</v>
      </c>
      <c r="U104">
        <f>_xlfn.XLOOKUP(A104,NFCI!A:A,NFCI!B:B)</f>
        <v>0.62819000000000003</v>
      </c>
      <c r="V104">
        <f>_xlfn.XLOOKUP(A104,NFCI!D:D,NFCI!E:E)</f>
        <v>2.79</v>
      </c>
      <c r="W104">
        <f>_xlfn.XLOOKUP(A104,NFCI!G:G,NFCI!H:H)</f>
        <v>4.34</v>
      </c>
      <c r="X104">
        <f>_xlfn.XLOOKUP(A104,NFCI!O:O,NFCI!P:P)</f>
        <v>5.68</v>
      </c>
      <c r="Y104">
        <f>Volatility_Forecast!B104</f>
        <v>5.0825022498153238E-3</v>
      </c>
      <c r="Z104" t="s">
        <v>4413</v>
      </c>
      <c r="AA104">
        <f>_xlfn.XLOOKUP(A104,Amihud!A:A,Amihud!J:J,,-1)</f>
        <v>3.303560367604395E-13</v>
      </c>
      <c r="AB104">
        <f t="shared" si="11"/>
        <v>3.0140012917589939E-2</v>
      </c>
      <c r="AC104">
        <f t="shared" si="16"/>
        <v>-5.242804177562399E-3</v>
      </c>
      <c r="AD104">
        <f t="shared" si="17"/>
        <v>-3.8451112690209839E-3</v>
      </c>
      <c r="AE104">
        <f t="shared" si="18"/>
        <v>-1.4964557604184031E-2</v>
      </c>
    </row>
    <row r="105" spans="1:31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12"/>
        <v>3.7556842689987872E-3</v>
      </c>
      <c r="I105">
        <f t="shared" si="13"/>
        <v>-7.0179661060272847E-3</v>
      </c>
      <c r="J105">
        <f t="shared" si="14"/>
        <v>7.4731431500969026E-3</v>
      </c>
      <c r="K105">
        <f t="shared" si="15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>macro_data_1963!B110</f>
        <v>41.4</v>
      </c>
      <c r="Q105">
        <f>CAPE!B1215</f>
        <v>17.464147605486168</v>
      </c>
      <c r="R105">
        <f>macro_data_1963!I110</f>
        <v>6.07</v>
      </c>
      <c r="S105" t="s">
        <v>4347</v>
      </c>
      <c r="T105">
        <f t="shared" ca="1" si="10"/>
        <v>1</v>
      </c>
      <c r="U105">
        <f>_xlfn.XLOOKUP(A105,NFCI!A:A,NFCI!B:B)</f>
        <v>0.43479000000000001</v>
      </c>
      <c r="V105">
        <f>_xlfn.XLOOKUP(A105,NFCI!D:D,NFCI!E:E)</f>
        <v>1.87</v>
      </c>
      <c r="W105">
        <f>_xlfn.XLOOKUP(A105,NFCI!G:G,NFCI!H:H)</f>
        <v>5.1100000000000003</v>
      </c>
      <c r="X105">
        <f>_xlfn.XLOOKUP(A105,NFCI!O:O,NFCI!P:P)</f>
        <v>6.1</v>
      </c>
      <c r="Y105">
        <f>Volatility_Forecast!B105</f>
        <v>3.405785438807494E-3</v>
      </c>
      <c r="Z105" t="s">
        <v>4411</v>
      </c>
      <c r="AA105">
        <f>_xlfn.XLOOKUP(A105,Amihud!A:A,Amihud!J:J,,-1)</f>
        <v>2.880438837449945E-12</v>
      </c>
      <c r="AB105">
        <f t="shared" si="11"/>
        <v>6.0729055302899633E-2</v>
      </c>
      <c r="AC105">
        <f t="shared" si="16"/>
        <v>2.1146360451926641E-2</v>
      </c>
      <c r="AD105">
        <f t="shared" si="17"/>
        <v>-1.467779233260935E-2</v>
      </c>
      <c r="AE105">
        <f t="shared" si="18"/>
        <v>5.1453927921916156E-3</v>
      </c>
    </row>
    <row r="106" spans="1:31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12"/>
        <v>2.8396458227962222E-3</v>
      </c>
      <c r="I106">
        <f t="shared" si="13"/>
        <v>-8.2471160567528148E-3</v>
      </c>
      <c r="J106">
        <f t="shared" si="14"/>
        <v>8.3079970232552685E-3</v>
      </c>
      <c r="K106">
        <f t="shared" si="15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>macro_data_1963!B111</f>
        <v>41.4</v>
      </c>
      <c r="Q106">
        <f>CAPE!B1216</f>
        <v>17.805643849614931</v>
      </c>
      <c r="R106">
        <f>macro_data_1963!I111</f>
        <v>6.19</v>
      </c>
      <c r="S106" t="s">
        <v>4347</v>
      </c>
      <c r="T106">
        <f t="shared" ca="1" si="10"/>
        <v>0</v>
      </c>
      <c r="U106">
        <f>_xlfn.XLOOKUP(A106,NFCI!A:A,NFCI!B:B)</f>
        <v>0.25762000000000002</v>
      </c>
      <c r="V106">
        <f>_xlfn.XLOOKUP(A106,NFCI!D:D,NFCI!E:E)</f>
        <v>1.83</v>
      </c>
      <c r="W106">
        <f>_xlfn.XLOOKUP(A106,NFCI!G:G,NFCI!H:H)</f>
        <v>4.6100000000000003</v>
      </c>
      <c r="X106">
        <f>_xlfn.XLOOKUP(A106,NFCI!O:O,NFCI!P:P)</f>
        <v>5.89</v>
      </c>
      <c r="Y106">
        <f>Volatility_Forecast!B106</f>
        <v>5.0656981959204669E-3</v>
      </c>
      <c r="Z106" t="s">
        <v>4421</v>
      </c>
      <c r="AA106">
        <f>_xlfn.XLOOKUP(A106,Amihud!A:A,Amihud!J:J,,-1)</f>
        <v>4.3311154207530904E-12</v>
      </c>
      <c r="AB106">
        <f t="shared" si="11"/>
        <v>9.1035735793776329E-3</v>
      </c>
      <c r="AC106">
        <f t="shared" si="16"/>
        <v>-2.703617117913892E-2</v>
      </c>
      <c r="AD106">
        <f t="shared" si="17"/>
        <v>1.6072525607319751E-2</v>
      </c>
      <c r="AE106">
        <f t="shared" si="18"/>
        <v>-4.1674217656471058E-3</v>
      </c>
    </row>
    <row r="107" spans="1:31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12"/>
        <v>7.0518517006227784E-4</v>
      </c>
      <c r="I107">
        <f t="shared" si="13"/>
        <v>-6.5503573025994799E-3</v>
      </c>
      <c r="J107">
        <f t="shared" si="14"/>
        <v>8.2369665667159728E-3</v>
      </c>
      <c r="K107">
        <f t="shared" si="15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>macro_data_1963!B112</f>
        <v>41.5</v>
      </c>
      <c r="Q107">
        <f>CAPE!B1217</f>
        <v>17.91516167849829</v>
      </c>
      <c r="R107">
        <f>macro_data_1963!I112</f>
        <v>6.13</v>
      </c>
      <c r="S107" t="s">
        <v>4345</v>
      </c>
      <c r="T107">
        <f t="shared" ca="1" si="10"/>
        <v>1</v>
      </c>
      <c r="U107">
        <f>_xlfn.XLOOKUP(A107,NFCI!A:A,NFCI!B:B)</f>
        <v>9.2310000000000003E-2</v>
      </c>
      <c r="V107">
        <f>_xlfn.XLOOKUP(A107,NFCI!D:D,NFCI!E:E)</f>
        <v>1.3</v>
      </c>
      <c r="W107">
        <f>_xlfn.XLOOKUP(A107,NFCI!G:G,NFCI!H:H)</f>
        <v>4.6399999999999997</v>
      </c>
      <c r="X107">
        <f>_xlfn.XLOOKUP(A107,NFCI!O:O,NFCI!P:P)</f>
        <v>5.79</v>
      </c>
      <c r="Y107">
        <f>Volatility_Forecast!B107</f>
        <v>4.4469648335727684E-3</v>
      </c>
      <c r="Z107" t="s">
        <v>4414</v>
      </c>
      <c r="AA107">
        <f>_xlfn.XLOOKUP(A107,Amihud!A:A,Amihud!J:J,,-1)</f>
        <v>6.6235358084390277E-12</v>
      </c>
      <c r="AB107">
        <f t="shared" si="11"/>
        <v>-4.1665434869664342E-3</v>
      </c>
      <c r="AC107">
        <f t="shared" si="16"/>
        <v>-1.6034843666117179E-2</v>
      </c>
      <c r="AD107">
        <f t="shared" si="17"/>
        <v>1.6252151642843771E-2</v>
      </c>
      <c r="AE107">
        <f t="shared" si="18"/>
        <v>-3.0323302785919548E-3</v>
      </c>
    </row>
    <row r="108" spans="1:31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12"/>
        <v>1.1643696827226008E-3</v>
      </c>
      <c r="I108">
        <f t="shared" si="13"/>
        <v>-7.0505276953626754E-3</v>
      </c>
      <c r="J108">
        <f t="shared" si="14"/>
        <v>9.1565421525697244E-3</v>
      </c>
      <c r="K108">
        <f t="shared" si="15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>macro_data_1963!B113</f>
        <v>41.6</v>
      </c>
      <c r="Q108">
        <f>CAPE!B1218</f>
        <v>17.662646200372549</v>
      </c>
      <c r="R108">
        <f>macro_data_1963!I113</f>
        <v>6.11</v>
      </c>
      <c r="S108" t="s">
        <v>4347</v>
      </c>
      <c r="T108">
        <f t="shared" ca="1" si="10"/>
        <v>1</v>
      </c>
      <c r="U108">
        <f>_xlfn.XLOOKUP(A108,NFCI!A:A,NFCI!B:B)</f>
        <v>0.26811000000000001</v>
      </c>
      <c r="V108">
        <f>_xlfn.XLOOKUP(A108,NFCI!D:D,NFCI!E:E)</f>
        <v>1.65</v>
      </c>
      <c r="W108">
        <f>_xlfn.XLOOKUP(A108,NFCI!G:G,NFCI!H:H)</f>
        <v>5.15</v>
      </c>
      <c r="X108">
        <f>_xlfn.XLOOKUP(A108,NFCI!O:O,NFCI!P:P)</f>
        <v>6</v>
      </c>
      <c r="Y108">
        <f>Volatility_Forecast!B108</f>
        <v>5.9951065480294509E-3</v>
      </c>
      <c r="Z108" t="s">
        <v>4420</v>
      </c>
      <c r="AA108">
        <f>_xlfn.XLOOKUP(A108,Amihud!A:A,Amihud!J:J,,-1)</f>
        <v>8.9320706658495513E-13</v>
      </c>
      <c r="AB108">
        <f t="shared" si="11"/>
        <v>2.859099005584564E-3</v>
      </c>
      <c r="AC108">
        <f t="shared" si="16"/>
        <v>7.6544967231173544E-4</v>
      </c>
      <c r="AD108">
        <f t="shared" si="17"/>
        <v>-4.2129428032430249E-3</v>
      </c>
      <c r="AE108">
        <f t="shared" si="18"/>
        <v>-9.5905077714252274E-3</v>
      </c>
    </row>
    <row r="109" spans="1:31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12"/>
        <v>-4.1650448854856488E-4</v>
      </c>
      <c r="I109">
        <f t="shared" si="13"/>
        <v>-8.0081847389444887E-3</v>
      </c>
      <c r="J109">
        <f t="shared" si="14"/>
        <v>9.8670429777225812E-3</v>
      </c>
      <c r="K109">
        <f t="shared" si="15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>macro_data_1963!B114</f>
        <v>41.7</v>
      </c>
      <c r="Q109">
        <f>CAPE!B1219</f>
        <v>17.640857315740249</v>
      </c>
      <c r="R109">
        <f>macro_data_1963!I114</f>
        <v>6.11</v>
      </c>
      <c r="S109" t="s">
        <v>4347</v>
      </c>
      <c r="T109">
        <f t="shared" ca="1" si="10"/>
        <v>1</v>
      </c>
      <c r="U109">
        <f>_xlfn.XLOOKUP(A109,NFCI!A:A,NFCI!B:B)</f>
        <v>0.38246999999999998</v>
      </c>
      <c r="V109">
        <f>_xlfn.XLOOKUP(A109,NFCI!D:D,NFCI!E:E)</f>
        <v>1.62</v>
      </c>
      <c r="W109">
        <f>_xlfn.XLOOKUP(A109,NFCI!G:G,NFCI!H:H)</f>
        <v>4.82</v>
      </c>
      <c r="X109">
        <f>_xlfn.XLOOKUP(A109,NFCI!O:O,NFCI!P:P)</f>
        <v>5.98</v>
      </c>
      <c r="Y109">
        <f>Volatility_Forecast!B109</f>
        <v>3.5381587236143872E-3</v>
      </c>
      <c r="Z109" t="s">
        <v>4421</v>
      </c>
      <c r="AA109">
        <f>_xlfn.XLOOKUP(A109,Amihud!A:A,Amihud!J:J,,-1)</f>
        <v>2.1742244918337222E-12</v>
      </c>
      <c r="AB109">
        <f t="shared" si="11"/>
        <v>-3.0040349654415599E-2</v>
      </c>
      <c r="AC109">
        <f t="shared" si="16"/>
        <v>-2.710189776718153E-2</v>
      </c>
      <c r="AD109">
        <f t="shared" si="17"/>
        <v>2.3808149731638029E-2</v>
      </c>
      <c r="AE109">
        <f t="shared" si="18"/>
        <v>-1.9771001769581801E-2</v>
      </c>
    </row>
    <row r="110" spans="1:31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12"/>
        <v>5.2132202273553682E-4</v>
      </c>
      <c r="I110">
        <f t="shared" si="13"/>
        <v>-8.6279189157095378E-3</v>
      </c>
      <c r="J110">
        <f t="shared" si="14"/>
        <v>1.0071017536721035E-2</v>
      </c>
      <c r="K110">
        <f t="shared" si="15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>macro_data_1963!B115</f>
        <v>41.8</v>
      </c>
      <c r="Q110">
        <f>CAPE!B1220</f>
        <v>17.39869003113817</v>
      </c>
      <c r="R110">
        <f>macro_data_1963!I115</f>
        <v>6.21</v>
      </c>
      <c r="S110" t="s">
        <v>4347</v>
      </c>
      <c r="T110">
        <f t="shared" ca="1" si="10"/>
        <v>0</v>
      </c>
      <c r="U110">
        <f>_xlfn.XLOOKUP(A110,NFCI!A:A,NFCI!B:B)</f>
        <v>0.14391999999999999</v>
      </c>
      <c r="V110">
        <f>_xlfn.XLOOKUP(A110,NFCI!D:D,NFCI!E:E)</f>
        <v>1.29</v>
      </c>
      <c r="W110">
        <f>_xlfn.XLOOKUP(A110,NFCI!G:G,NFCI!H:H)</f>
        <v>5.4</v>
      </c>
      <c r="X110">
        <f>_xlfn.XLOOKUP(A110,NFCI!O:O,NFCI!P:P)</f>
        <v>6.21</v>
      </c>
      <c r="Y110">
        <f>Volatility_Forecast!B110</f>
        <v>5.4084192432003533E-3</v>
      </c>
      <c r="Z110" t="s">
        <v>4406</v>
      </c>
      <c r="AA110">
        <f>_xlfn.XLOOKUP(A110,Amihud!A:A,Amihud!J:J,,-1)</f>
        <v>5.5831352629816349E-12</v>
      </c>
      <c r="AB110">
        <f t="shared" si="11"/>
        <v>-4.0199667655926863E-3</v>
      </c>
      <c r="AC110">
        <f t="shared" si="16"/>
        <v>-2.5415044708974491E-2</v>
      </c>
      <c r="AD110">
        <f t="shared" si="17"/>
        <v>1.8537300340836671E-2</v>
      </c>
      <c r="AE110">
        <f t="shared" si="18"/>
        <v>-1.217497235398546E-3</v>
      </c>
    </row>
    <row r="111" spans="1:31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12"/>
        <v>-5.7040903816227252E-4</v>
      </c>
      <c r="I111">
        <f t="shared" si="13"/>
        <v>-8.0481320729967418E-3</v>
      </c>
      <c r="J111">
        <f t="shared" si="14"/>
        <v>1.0575678893250321E-2</v>
      </c>
      <c r="K111">
        <f t="shared" si="15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>macro_data_1963!B116</f>
        <v>41.9</v>
      </c>
      <c r="Q111">
        <f>CAPE!B1221</f>
        <v>17.943404688029801</v>
      </c>
      <c r="R111">
        <f>macro_data_1963!I116</f>
        <v>6.55</v>
      </c>
      <c r="S111" t="s">
        <v>4346</v>
      </c>
      <c r="T111">
        <f t="shared" ca="1" si="10"/>
        <v>1</v>
      </c>
      <c r="U111">
        <f>_xlfn.XLOOKUP(A111,NFCI!A:A,NFCI!B:B)</f>
        <v>-0.14308999999999999</v>
      </c>
      <c r="V111">
        <f>_xlfn.XLOOKUP(A111,NFCI!D:D,NFCI!E:E)</f>
        <v>1.66</v>
      </c>
      <c r="W111">
        <f>_xlfn.XLOOKUP(A111,NFCI!G:G,NFCI!H:H)</f>
        <v>5.61</v>
      </c>
      <c r="X111">
        <f>_xlfn.XLOOKUP(A111,NFCI!O:O,NFCI!P:P)</f>
        <v>6.18</v>
      </c>
      <c r="Y111">
        <f>Volatility_Forecast!B111</f>
        <v>4.3346156720467594E-3</v>
      </c>
      <c r="Z111" t="s">
        <v>4407</v>
      </c>
      <c r="AA111">
        <f>_xlfn.XLOOKUP(A111,Amihud!A:A,Amihud!J:J,,-1)</f>
        <v>2.922863407692017E-12</v>
      </c>
      <c r="AB111">
        <f t="shared" si="11"/>
        <v>-2.804722218416766E-2</v>
      </c>
      <c r="AC111">
        <f t="shared" si="16"/>
        <v>6.4408775107227534E-3</v>
      </c>
      <c r="AD111">
        <f t="shared" si="17"/>
        <v>1.2048027070893809E-2</v>
      </c>
      <c r="AE111">
        <f t="shared" si="18"/>
        <v>-9.1898387827148431E-3</v>
      </c>
    </row>
    <row r="112" spans="1:31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12"/>
        <v>-3.2754488579375767E-3</v>
      </c>
      <c r="I112">
        <f t="shared" si="13"/>
        <v>-6.4215678616435512E-3</v>
      </c>
      <c r="J112">
        <f t="shared" si="14"/>
        <v>9.298089599698578E-3</v>
      </c>
      <c r="K112">
        <f t="shared" si="15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>macro_data_1963!B117</f>
        <v>42.1</v>
      </c>
      <c r="Q112">
        <f>CAPE!B1222</f>
        <v>17.61385455291212</v>
      </c>
      <c r="R112">
        <f>macro_data_1963!I117</f>
        <v>6.48</v>
      </c>
      <c r="S112" t="s">
        <v>4347</v>
      </c>
      <c r="T112">
        <f t="shared" ca="1" si="10"/>
        <v>1</v>
      </c>
      <c r="U112">
        <f>_xlfn.XLOOKUP(A112,NFCI!A:A,NFCI!B:B)</f>
        <v>-0.16181999999999999</v>
      </c>
      <c r="V112">
        <f>_xlfn.XLOOKUP(A112,NFCI!D:D,NFCI!E:E)</f>
        <v>1.53</v>
      </c>
      <c r="W112">
        <f>_xlfn.XLOOKUP(A112,NFCI!G:G,NFCI!H:H)</f>
        <v>5.44</v>
      </c>
      <c r="X112">
        <f>_xlfn.XLOOKUP(A112,NFCI!O:O,NFCI!P:P)</f>
        <v>6.2</v>
      </c>
      <c r="Y112">
        <f>Volatility_Forecast!B112</f>
        <v>5.3936535624874897E-3</v>
      </c>
      <c r="Z112" t="s">
        <v>4406</v>
      </c>
      <c r="AA112">
        <f>_xlfn.XLOOKUP(A112,Amihud!A:A,Amihud!J:J,,-1)</f>
        <v>1.0089170933928311E-12</v>
      </c>
      <c r="AB112">
        <f t="shared" si="11"/>
        <v>-3.3592286835744438E-2</v>
      </c>
      <c r="AC112">
        <f t="shared" si="16"/>
        <v>4.528223871690451E-2</v>
      </c>
      <c r="AD112">
        <f t="shared" si="17"/>
        <v>-1.9088708117139249E-2</v>
      </c>
      <c r="AE112">
        <f t="shared" si="18"/>
        <v>2.7629487553009872E-2</v>
      </c>
    </row>
    <row r="113" spans="1:31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12"/>
        <v>-5.4126510812366824E-3</v>
      </c>
      <c r="I113">
        <f t="shared" si="13"/>
        <v>-3.6821996697899324E-3</v>
      </c>
      <c r="J113">
        <f t="shared" si="14"/>
        <v>8.6886358767221204E-3</v>
      </c>
      <c r="K113">
        <f t="shared" si="15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>macro_data_1963!B118</f>
        <v>42.2</v>
      </c>
      <c r="Q113">
        <f>CAPE!B1223</f>
        <v>17.533183854158551</v>
      </c>
      <c r="R113">
        <f>macro_data_1963!I118</f>
        <v>6.28</v>
      </c>
      <c r="S113" t="s">
        <v>4346</v>
      </c>
      <c r="T113">
        <f t="shared" ca="1" si="10"/>
        <v>0</v>
      </c>
      <c r="U113">
        <f>_xlfn.XLOOKUP(A113,NFCI!A:A,NFCI!B:B)</f>
        <v>-0.25084000000000001</v>
      </c>
      <c r="V113">
        <f>_xlfn.XLOOKUP(A113,NFCI!D:D,NFCI!E:E)</f>
        <v>1.0900000000000001</v>
      </c>
      <c r="W113">
        <f>_xlfn.XLOOKUP(A113,NFCI!G:G,NFCI!H:H)</f>
        <v>5.35</v>
      </c>
      <c r="X113">
        <f>_xlfn.XLOOKUP(A113,NFCI!O:O,NFCI!P:P)</f>
        <v>6.12</v>
      </c>
      <c r="Y113">
        <f>Volatility_Forecast!B113</f>
        <v>6.2659652535760014E-3</v>
      </c>
      <c r="Z113" t="s">
        <v>4407</v>
      </c>
      <c r="AA113">
        <f>_xlfn.XLOOKUP(A113,Amihud!A:A,Amihud!J:J,,-1)</f>
        <v>4.0590942825944711E-12</v>
      </c>
      <c r="AB113">
        <f t="shared" si="11"/>
        <v>-2.2571498145276259E-2</v>
      </c>
      <c r="AC113">
        <f t="shared" si="16"/>
        <v>4.3402746317895424E-3</v>
      </c>
      <c r="AD113">
        <f t="shared" si="17"/>
        <v>1.7520325977137489E-2</v>
      </c>
      <c r="AE113">
        <f t="shared" si="18"/>
        <v>-1.925810061923738E-2</v>
      </c>
    </row>
    <row r="114" spans="1:31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12"/>
        <v>-6.1480364504280134E-3</v>
      </c>
      <c r="I114">
        <f t="shared" si="13"/>
        <v>-2.1979210420150857E-3</v>
      </c>
      <c r="J114">
        <f t="shared" si="14"/>
        <v>7.1517606905674531E-3</v>
      </c>
      <c r="K114">
        <f t="shared" si="15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>macro_data_1963!B119</f>
        <v>42.4</v>
      </c>
      <c r="Q114">
        <f>CAPE!B1224</f>
        <v>18.33889471496806</v>
      </c>
      <c r="R114">
        <f>macro_data_1963!I119</f>
        <v>6.36</v>
      </c>
      <c r="S114" t="s">
        <v>4346</v>
      </c>
      <c r="T114">
        <f t="shared" ca="1" si="10"/>
        <v>0</v>
      </c>
      <c r="U114">
        <f>_xlfn.XLOOKUP(A114,NFCI!A:A,NFCI!B:B)</f>
        <v>-0.30185000000000001</v>
      </c>
      <c r="V114">
        <f>_xlfn.XLOOKUP(A114,NFCI!D:D,NFCI!E:E)</f>
        <v>0.91</v>
      </c>
      <c r="W114">
        <f>_xlfn.XLOOKUP(A114,NFCI!G:G,NFCI!H:H)</f>
        <v>5.68</v>
      </c>
      <c r="X114">
        <f>_xlfn.XLOOKUP(A114,NFCI!O:O,NFCI!P:P)</f>
        <v>6.26</v>
      </c>
      <c r="Y114">
        <f>Volatility_Forecast!B114</f>
        <v>3.042045100434999E-3</v>
      </c>
      <c r="Z114" t="s">
        <v>4408</v>
      </c>
      <c r="AA114">
        <f>_xlfn.XLOOKUP(A114,Amihud!A:A,Amihud!J:J,,-1)</f>
        <v>2.2970631962377489E-12</v>
      </c>
      <c r="AB114">
        <f t="shared" si="11"/>
        <v>-2.5442650098870589E-2</v>
      </c>
      <c r="AC114">
        <f t="shared" si="16"/>
        <v>1.259818544249547E-2</v>
      </c>
      <c r="AD114">
        <f t="shared" si="17"/>
        <v>-9.2317925916673982E-4</v>
      </c>
      <c r="AE114">
        <f t="shared" si="18"/>
        <v>5.4877092627882984E-3</v>
      </c>
    </row>
    <row r="115" spans="1:31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12"/>
        <v>-4.2916960570743004E-3</v>
      </c>
      <c r="I115">
        <f t="shared" si="13"/>
        <v>3.1949944485548478E-3</v>
      </c>
      <c r="J115">
        <f t="shared" si="14"/>
        <v>3.6979771154608543E-3</v>
      </c>
      <c r="K115">
        <f t="shared" si="15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>macro_data_1963!B120</f>
        <v>42.5</v>
      </c>
      <c r="Q115">
        <f>CAPE!B1225</f>
        <v>18.64571944207368</v>
      </c>
      <c r="R115">
        <f>macro_data_1963!I120</f>
        <v>6.46</v>
      </c>
      <c r="S115" t="s">
        <v>4347</v>
      </c>
      <c r="T115">
        <f t="shared" ca="1" si="10"/>
        <v>1</v>
      </c>
      <c r="U115">
        <f>_xlfn.XLOOKUP(A115,NFCI!A:A,NFCI!B:B)</f>
        <v>0.12703999999999999</v>
      </c>
      <c r="V115">
        <f>_xlfn.XLOOKUP(A115,NFCI!D:D,NFCI!E:E)</f>
        <v>0.04</v>
      </c>
      <c r="W115">
        <f>_xlfn.XLOOKUP(A115,NFCI!G:G,NFCI!H:H)</f>
        <v>6.09</v>
      </c>
      <c r="X115">
        <f>_xlfn.XLOOKUP(A115,NFCI!O:O,NFCI!P:P)</f>
        <v>6.45</v>
      </c>
      <c r="Y115">
        <f>Volatility_Forecast!B115</f>
        <v>5.8088018012316511E-3</v>
      </c>
      <c r="Z115" t="s">
        <v>4401</v>
      </c>
      <c r="AA115">
        <f>_xlfn.XLOOKUP(A115,Amihud!A:A,Amihud!J:J,,-1)</f>
        <v>2.9451371981591989E-12</v>
      </c>
      <c r="AB115">
        <f t="shared" si="11"/>
        <v>-6.4515763193097042E-3</v>
      </c>
      <c r="AC115">
        <f t="shared" si="16"/>
        <v>4.8597308455482047E-2</v>
      </c>
      <c r="AD115">
        <f t="shared" si="17"/>
        <v>-1.7115021203959909E-2</v>
      </c>
      <c r="AE115">
        <f t="shared" si="18"/>
        <v>3.26489085320123E-2</v>
      </c>
    </row>
    <row r="116" spans="1:31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12"/>
        <v>-8.3605717697755218E-3</v>
      </c>
      <c r="I116">
        <f t="shared" si="13"/>
        <v>1.8218730183197456E-3</v>
      </c>
      <c r="J116">
        <f t="shared" si="14"/>
        <v>6.1496926212204024E-3</v>
      </c>
      <c r="K116">
        <f t="shared" si="15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>macro_data_1963!B121</f>
        <v>42.7</v>
      </c>
      <c r="Q116">
        <f>CAPE!B1226</f>
        <v>18.712530467302429</v>
      </c>
      <c r="R116">
        <f>macro_data_1963!I121</f>
        <v>6.64</v>
      </c>
      <c r="S116" t="s">
        <v>4346</v>
      </c>
      <c r="T116">
        <f t="shared" ca="1" si="10"/>
        <v>0</v>
      </c>
      <c r="U116">
        <f>_xlfn.XLOOKUP(A116,NFCI!A:A,NFCI!B:B)</f>
        <v>0.84802</v>
      </c>
      <c r="V116">
        <f>_xlfn.XLOOKUP(A116,NFCI!D:D,NFCI!E:E)</f>
        <v>-0.86</v>
      </c>
      <c r="W116">
        <f>_xlfn.XLOOKUP(A116,NFCI!G:G,NFCI!H:H)</f>
        <v>6.43</v>
      </c>
      <c r="X116">
        <f>_xlfn.XLOOKUP(A116,NFCI!O:O,NFCI!P:P)</f>
        <v>6.73</v>
      </c>
      <c r="Y116">
        <f>Volatility_Forecast!B116</f>
        <v>5.198507051847173E-3</v>
      </c>
      <c r="Z116" t="s">
        <v>4402</v>
      </c>
      <c r="AA116">
        <f>_xlfn.XLOOKUP(A116,Amihud!A:A,Amihud!J:J,,-1)</f>
        <v>4.6142514890682857E-12</v>
      </c>
      <c r="AB116">
        <f t="shared" si="11"/>
        <v>-1.8686495634824721E-2</v>
      </c>
      <c r="AC116">
        <f t="shared" si="16"/>
        <v>-2.1720261340383629E-2</v>
      </c>
      <c r="AD116">
        <f t="shared" si="17"/>
        <v>2.5575474800093589E-2</v>
      </c>
      <c r="AE116">
        <f t="shared" si="18"/>
        <v>-2.230502790961042E-2</v>
      </c>
    </row>
    <row r="117" spans="1:31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12"/>
        <v>-1.5916671103179014E-2</v>
      </c>
      <c r="I117">
        <f t="shared" si="13"/>
        <v>2.3945121719639033E-3</v>
      </c>
      <c r="J117">
        <f t="shared" si="14"/>
        <v>7.7016595167524182E-3</v>
      </c>
      <c r="K117">
        <f t="shared" si="15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>macro_data_1963!B122</f>
        <v>43</v>
      </c>
      <c r="Q117">
        <f>CAPE!B1227</f>
        <v>17.889889599193761</v>
      </c>
      <c r="R117">
        <f>macro_data_1963!I122</f>
        <v>6.71</v>
      </c>
      <c r="S117" t="s">
        <v>4346</v>
      </c>
      <c r="T117">
        <f t="shared" ca="1" si="10"/>
        <v>0</v>
      </c>
      <c r="U117">
        <f>_xlfn.XLOOKUP(A117,NFCI!A:A,NFCI!B:B)</f>
        <v>1.2222500000000001</v>
      </c>
      <c r="V117">
        <f>_xlfn.XLOOKUP(A117,NFCI!D:D,NFCI!E:E)</f>
        <v>-0.65</v>
      </c>
      <c r="W117">
        <f>_xlfn.XLOOKUP(A117,NFCI!G:G,NFCI!H:H)</f>
        <v>7.09</v>
      </c>
      <c r="X117">
        <f>_xlfn.XLOOKUP(A117,NFCI!O:O,NFCI!P:P)</f>
        <v>6.81</v>
      </c>
      <c r="Y117">
        <f>Volatility_Forecast!B117</f>
        <v>8.0808396660459157E-3</v>
      </c>
      <c r="Z117" t="s">
        <v>4402</v>
      </c>
      <c r="AA117">
        <f>_xlfn.XLOOKUP(A117,Amihud!A:A,Amihud!J:J,,-1)</f>
        <v>2.7895537181787372E-12</v>
      </c>
      <c r="AB117">
        <f t="shared" si="11"/>
        <v>-2.994413669794227E-2</v>
      </c>
      <c r="AC117">
        <f t="shared" si="16"/>
        <v>2.801803029565653E-2</v>
      </c>
      <c r="AD117">
        <f t="shared" si="17"/>
        <v>3.9458104137748418E-3</v>
      </c>
      <c r="AE117">
        <f t="shared" si="18"/>
        <v>1.3103378863481561E-3</v>
      </c>
    </row>
    <row r="118" spans="1:31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12"/>
        <v>-2.0068652590910258E-2</v>
      </c>
      <c r="I118">
        <f t="shared" si="13"/>
        <v>6.1001587790965317E-3</v>
      </c>
      <c r="J118">
        <f t="shared" si="14"/>
        <v>6.1093365231353518E-3</v>
      </c>
      <c r="K118">
        <f t="shared" si="15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>macro_data_1963!B123</f>
        <v>43.4</v>
      </c>
      <c r="Q118">
        <f>CAPE!B1228</f>
        <v>17.412142058290339</v>
      </c>
      <c r="R118">
        <f>macro_data_1963!I123</f>
        <v>6.67</v>
      </c>
      <c r="S118" t="s">
        <v>4346</v>
      </c>
      <c r="T118">
        <f t="shared" ca="1" si="10"/>
        <v>0</v>
      </c>
      <c r="U118">
        <f>_xlfn.XLOOKUP(A118,NFCI!A:A,NFCI!B:B)</f>
        <v>1.1399999999999999</v>
      </c>
      <c r="V118">
        <f>_xlfn.XLOOKUP(A118,NFCI!D:D,NFCI!E:E)</f>
        <v>-0.93</v>
      </c>
      <c r="W118">
        <f>_xlfn.XLOOKUP(A118,NFCI!G:G,NFCI!H:H)</f>
        <v>6.8</v>
      </c>
      <c r="X118">
        <f>_xlfn.XLOOKUP(A118,NFCI!O:O,NFCI!P:P)</f>
        <v>6.73</v>
      </c>
      <c r="Y118">
        <f>Volatility_Forecast!B118</f>
        <v>9.2619328656451654E-3</v>
      </c>
      <c r="Z118" t="s">
        <v>4407</v>
      </c>
      <c r="AA118">
        <f>_xlfn.XLOOKUP(A118,Amihud!A:A,Amihud!J:J,,-1)</f>
        <v>6.8904236641461711E-12</v>
      </c>
      <c r="AB118">
        <f t="shared" si="11"/>
        <v>-4.0720204273397287E-2</v>
      </c>
      <c r="AC118">
        <f t="shared" si="16"/>
        <v>1.7431588106452619E-2</v>
      </c>
      <c r="AD118">
        <f t="shared" si="17"/>
        <v>-3.0353503160850388E-3</v>
      </c>
      <c r="AE118">
        <f t="shared" si="18"/>
        <v>-4.1565141327517541E-3</v>
      </c>
    </row>
    <row r="119" spans="1:31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12"/>
        <v>-2.1683357708059414E-2</v>
      </c>
      <c r="I119">
        <f t="shared" si="13"/>
        <v>9.5749628289737709E-3</v>
      </c>
      <c r="J119">
        <f t="shared" si="14"/>
        <v>3.9299428280564035E-3</v>
      </c>
      <c r="K119">
        <f t="shared" si="15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>macro_data_1963!B124</f>
        <v>43.7</v>
      </c>
      <c r="Q119">
        <f>CAPE!B1229</f>
        <v>16.93574006605083</v>
      </c>
      <c r="R119">
        <f>macro_data_1963!I124</f>
        <v>6.85</v>
      </c>
      <c r="S119" t="s">
        <v>4346</v>
      </c>
      <c r="T119">
        <f t="shared" ca="1" si="10"/>
        <v>1</v>
      </c>
      <c r="U119">
        <f>_xlfn.XLOOKUP(A119,NFCI!A:A,NFCI!B:B)</f>
        <v>1.0244500000000001</v>
      </c>
      <c r="V119">
        <f>_xlfn.XLOOKUP(A119,NFCI!D:D,NFCI!E:E)</f>
        <v>-1.2</v>
      </c>
      <c r="W119">
        <f>_xlfn.XLOOKUP(A119,NFCI!G:G,NFCI!H:H)</f>
        <v>7.16</v>
      </c>
      <c r="X119">
        <f>_xlfn.XLOOKUP(A119,NFCI!O:O,NFCI!P:P)</f>
        <v>6.78</v>
      </c>
      <c r="Y119">
        <f>Volatility_Forecast!B119</f>
        <v>8.5087969437270608E-3</v>
      </c>
      <c r="Z119" t="s">
        <v>4407</v>
      </c>
      <c r="AA119">
        <f>_xlfn.XLOOKUP(A119,Amihud!A:A,Amihud!J:J,,-1)</f>
        <v>7.3777914672180753E-13</v>
      </c>
      <c r="AB119">
        <f t="shared" si="11"/>
        <v>-2.3543004892756288E-2</v>
      </c>
      <c r="AC119">
        <f t="shared" si="16"/>
        <v>2.5662804932409689E-2</v>
      </c>
      <c r="AD119">
        <f t="shared" si="17"/>
        <v>-9.9005726981036268E-3</v>
      </c>
      <c r="AE119">
        <f t="shared" si="18"/>
        <v>5.8635335171484124E-3</v>
      </c>
    </row>
    <row r="120" spans="1:31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12"/>
        <v>-2.4539694135613382E-2</v>
      </c>
      <c r="I120">
        <f t="shared" si="13"/>
        <v>1.4393513781512629E-2</v>
      </c>
      <c r="J120">
        <f t="shared" si="14"/>
        <v>2.9562461981208397E-3</v>
      </c>
      <c r="K120">
        <f t="shared" si="15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>macro_data_1963!B125</f>
        <v>43.9</v>
      </c>
      <c r="Q120">
        <f>CAPE!B1230</f>
        <v>16.314338759668569</v>
      </c>
      <c r="R120">
        <f>macro_data_1963!I125</f>
        <v>6.9</v>
      </c>
      <c r="S120" t="s">
        <v>4347</v>
      </c>
      <c r="T120">
        <f t="shared" ca="1" si="10"/>
        <v>1</v>
      </c>
      <c r="U120">
        <f>_xlfn.XLOOKUP(A120,NFCI!A:A,NFCI!B:B)</f>
        <v>1.1003000000000001</v>
      </c>
      <c r="V120">
        <f>_xlfn.XLOOKUP(A120,NFCI!D:D,NFCI!E:E)</f>
        <v>-1.94</v>
      </c>
      <c r="W120">
        <f>_xlfn.XLOOKUP(A120,NFCI!G:G,NFCI!H:H)</f>
        <v>7.74</v>
      </c>
      <c r="X120">
        <f>_xlfn.XLOOKUP(A120,NFCI!O:O,NFCI!P:P)</f>
        <v>6.9</v>
      </c>
      <c r="Y120">
        <f>Volatility_Forecast!B120</f>
        <v>1.3423001601734191E-2</v>
      </c>
      <c r="Z120" t="s">
        <v>4406</v>
      </c>
      <c r="AA120">
        <f>_xlfn.XLOOKUP(A120,Amihud!A:A,Amihud!J:J,,-1)</f>
        <v>8.9830673147633347E-12</v>
      </c>
      <c r="AB120">
        <f t="shared" si="11"/>
        <v>-3.1416938125063083E-2</v>
      </c>
      <c r="AC120">
        <f t="shared" si="16"/>
        <v>5.8588061102778033E-2</v>
      </c>
      <c r="AD120">
        <f t="shared" si="17"/>
        <v>-1.5897302362469778E-2</v>
      </c>
      <c r="AE120">
        <f t="shared" si="18"/>
        <v>2.6378950639452729E-2</v>
      </c>
    </row>
    <row r="121" spans="1:31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12"/>
        <v>-2.7340316705211143E-2</v>
      </c>
      <c r="I121">
        <f t="shared" si="13"/>
        <v>1.7005062424683592E-2</v>
      </c>
      <c r="J121">
        <f t="shared" si="14"/>
        <v>2.6677496090457102E-3</v>
      </c>
      <c r="K121">
        <f t="shared" si="15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>macro_data_1963!B126</f>
        <v>44.2</v>
      </c>
      <c r="Q121">
        <f>CAPE!B1231</f>
        <v>15.808323047681981</v>
      </c>
      <c r="R121">
        <f>macro_data_1963!I126</f>
        <v>7.13</v>
      </c>
      <c r="S121" t="s">
        <v>4346</v>
      </c>
      <c r="T121">
        <f t="shared" ca="1" si="10"/>
        <v>0</v>
      </c>
      <c r="U121">
        <f>_xlfn.XLOOKUP(A121,NFCI!A:A,NFCI!B:B)</f>
        <v>1.5246200000000001</v>
      </c>
      <c r="V121">
        <f>_xlfn.XLOOKUP(A121,NFCI!D:D,NFCI!E:E)</f>
        <v>-3.79</v>
      </c>
      <c r="W121">
        <f>_xlfn.XLOOKUP(A121,NFCI!G:G,NFCI!H:H)</f>
        <v>8.8699999999999992</v>
      </c>
      <c r="X121">
        <f>_xlfn.XLOOKUP(A121,NFCI!O:O,NFCI!P:P)</f>
        <v>7.87</v>
      </c>
      <c r="Y121">
        <f>Volatility_Forecast!B121</f>
        <v>8.6859605263565499E-3</v>
      </c>
      <c r="Z121" t="s">
        <v>4407</v>
      </c>
      <c r="AA121">
        <f>_xlfn.XLOOKUP(A121,Amihud!A:A,Amihud!J:J,,-1)</f>
        <v>3.6578856189179786E-12</v>
      </c>
      <c r="AB121">
        <f t="shared" si="11"/>
        <v>-6.3647820489588725E-2</v>
      </c>
      <c r="AC121">
        <f t="shared" si="16"/>
        <v>4.2366859508700117E-3</v>
      </c>
      <c r="AD121">
        <f t="shared" si="17"/>
        <v>2.034619066273646E-2</v>
      </c>
      <c r="AE121">
        <f t="shared" si="18"/>
        <v>-1.523881755017353E-2</v>
      </c>
    </row>
    <row r="122" spans="1:31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12"/>
        <v>-2.9129480561408277E-2</v>
      </c>
      <c r="I122">
        <f t="shared" si="13"/>
        <v>2.0076540721572989E-2</v>
      </c>
      <c r="J122">
        <f t="shared" si="14"/>
        <v>9.1957914787418969E-4</v>
      </c>
      <c r="K122">
        <f t="shared" si="15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>macro_data_1963!B127</f>
        <v>44.2</v>
      </c>
      <c r="Q122">
        <f>CAPE!B1232</f>
        <v>15.889518573988781</v>
      </c>
      <c r="R122">
        <f>macro_data_1963!I127</f>
        <v>7.4</v>
      </c>
      <c r="S122" t="s">
        <v>4345</v>
      </c>
      <c r="T122">
        <f t="shared" ca="1" si="10"/>
        <v>1</v>
      </c>
      <c r="U122">
        <f>_xlfn.XLOOKUP(A122,NFCI!A:A,NFCI!B:B)</f>
        <v>2.0990500000000001</v>
      </c>
      <c r="V122">
        <f>_xlfn.XLOOKUP(A122,NFCI!D:D,NFCI!E:E)</f>
        <v>-3.97</v>
      </c>
      <c r="W122">
        <f>_xlfn.XLOOKUP(A122,NFCI!G:G,NFCI!H:H)</f>
        <v>8.4700000000000006</v>
      </c>
      <c r="X122">
        <f>_xlfn.XLOOKUP(A122,NFCI!O:O,NFCI!P:P)</f>
        <v>7.28</v>
      </c>
      <c r="Y122">
        <f>Volatility_Forecast!B122</f>
        <v>9.0750739831359419E-3</v>
      </c>
      <c r="Z122" t="s">
        <v>4416</v>
      </c>
      <c r="AA122">
        <f>_xlfn.XLOOKUP(A122,Amihud!A:A,Amihud!J:J,,-1)</f>
        <v>8.886199161629952E-12</v>
      </c>
      <c r="AB122">
        <f t="shared" si="11"/>
        <v>-2.5489933039958279E-2</v>
      </c>
      <c r="AC122">
        <f t="shared" si="16"/>
        <v>1.144269485369831E-2</v>
      </c>
      <c r="AD122">
        <f t="shared" si="17"/>
        <v>-2.4407451932215718E-3</v>
      </c>
      <c r="AE122">
        <f t="shared" si="18"/>
        <v>1.9090094966878191E-4</v>
      </c>
    </row>
    <row r="123" spans="1:31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12"/>
        <v>-2.1111863822233051E-2</v>
      </c>
      <c r="I123">
        <f t="shared" si="13"/>
        <v>1.5575964704947117E-2</v>
      </c>
      <c r="J123">
        <f t="shared" si="14"/>
        <v>-6.5550211145375931E-5</v>
      </c>
      <c r="K123">
        <f t="shared" si="15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>macro_data_1963!B128</f>
        <v>45</v>
      </c>
      <c r="Q123">
        <f>CAPE!B1233</f>
        <v>15.278501094706121</v>
      </c>
      <c r="R123">
        <f>macro_data_1963!I128</f>
        <v>7.09</v>
      </c>
      <c r="S123" t="s">
        <v>4348</v>
      </c>
      <c r="T123">
        <f t="shared" ca="1" si="10"/>
        <v>1</v>
      </c>
      <c r="U123">
        <f>_xlfn.XLOOKUP(A123,NFCI!A:A,NFCI!B:B)</f>
        <v>2.2116799999999999</v>
      </c>
      <c r="V123">
        <f>_xlfn.XLOOKUP(A123,NFCI!D:D,NFCI!E:E)</f>
        <v>-3.92</v>
      </c>
      <c r="W123">
        <f>_xlfn.XLOOKUP(A123,NFCI!G:G,NFCI!H:H)</f>
        <v>7.5</v>
      </c>
      <c r="X123">
        <f>_xlfn.XLOOKUP(A123,NFCI!O:O,NFCI!P:P)</f>
        <v>6.72</v>
      </c>
      <c r="Y123">
        <f>Volatility_Forecast!B123</f>
        <v>6.6229096145812121E-3</v>
      </c>
      <c r="Z123" t="s">
        <v>4405</v>
      </c>
      <c r="AA123">
        <f>_xlfn.XLOOKUP(A123,Amihud!A:A,Amihud!J:J,,-1)</f>
        <v>3.2446554332120539E-12</v>
      </c>
      <c r="AB123">
        <f t="shared" si="11"/>
        <v>6.8164178685935051E-2</v>
      </c>
      <c r="AC123">
        <f t="shared" si="16"/>
        <v>-4.7566034688787728E-2</v>
      </c>
      <c r="AD123">
        <f t="shared" si="17"/>
        <v>2.2647476265902361E-4</v>
      </c>
      <c r="AE123">
        <f t="shared" si="18"/>
        <v>-2.948795008582383E-2</v>
      </c>
    </row>
    <row r="124" spans="1:31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12"/>
        <v>-1.9870082115066023E-2</v>
      </c>
      <c r="I124">
        <f t="shared" si="13"/>
        <v>1.2799350484190489E-2</v>
      </c>
      <c r="J124">
        <f t="shared" si="14"/>
        <v>4.5348827996133395E-4</v>
      </c>
      <c r="K124">
        <f t="shared" si="15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>macro_data_1963!B129</f>
        <v>45.2</v>
      </c>
      <c r="Q124">
        <f>CAPE!B1234</f>
        <v>15.47530860180556</v>
      </c>
      <c r="R124">
        <f>macro_data_1963!I129</f>
        <v>6.79</v>
      </c>
      <c r="S124" t="s">
        <v>4345</v>
      </c>
      <c r="T124">
        <f t="shared" ca="1" si="10"/>
        <v>0</v>
      </c>
      <c r="U124">
        <f>_xlfn.XLOOKUP(A124,NFCI!A:A,NFCI!B:B)</f>
        <v>1.99421</v>
      </c>
      <c r="V124">
        <f>_xlfn.XLOOKUP(A124,NFCI!D:D,NFCI!E:E)</f>
        <v>-3.9</v>
      </c>
      <c r="W124">
        <f>_xlfn.XLOOKUP(A124,NFCI!G:G,NFCI!H:H)</f>
        <v>7.21</v>
      </c>
      <c r="X124">
        <f>_xlfn.XLOOKUP(A124,NFCI!O:O,NFCI!P:P)</f>
        <v>6.8</v>
      </c>
      <c r="Y124">
        <f>Volatility_Forecast!B124</f>
        <v>7.2786015901712964E-3</v>
      </c>
      <c r="Z124" t="s">
        <v>4413</v>
      </c>
      <c r="AA124">
        <f>_xlfn.XLOOKUP(A124,Amihud!A:A,Amihud!J:J,,-1)</f>
        <v>1.184478885336877E-12</v>
      </c>
      <c r="AB124">
        <f t="shared" si="11"/>
        <v>-1.8690906349740129E-2</v>
      </c>
      <c r="AC124">
        <f t="shared" si="16"/>
        <v>1.196286806782498E-2</v>
      </c>
      <c r="AD124">
        <f t="shared" si="17"/>
        <v>-1.2860246223858731E-2</v>
      </c>
      <c r="AE124">
        <f t="shared" si="18"/>
        <v>1.2731385404806341E-2</v>
      </c>
    </row>
    <row r="125" spans="1:31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12"/>
        <v>-1.5149610897177737E-2</v>
      </c>
      <c r="I125">
        <f t="shared" si="13"/>
        <v>1.4072166562341374E-2</v>
      </c>
      <c r="J125">
        <f t="shared" si="14"/>
        <v>-2.8256161011278778E-3</v>
      </c>
      <c r="K125">
        <f t="shared" si="15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>macro_data_1963!B130</f>
        <v>45.6</v>
      </c>
      <c r="Q125">
        <f>CAPE!B1235</f>
        <v>15.91351630893338</v>
      </c>
      <c r="R125">
        <f>macro_data_1963!I130</f>
        <v>6.73</v>
      </c>
      <c r="S125" t="s">
        <v>4348</v>
      </c>
      <c r="T125">
        <f t="shared" ca="1" si="10"/>
        <v>0</v>
      </c>
      <c r="U125">
        <f>_xlfn.XLOOKUP(A125,NFCI!A:A,NFCI!B:B)</f>
        <v>1.9224699999999999</v>
      </c>
      <c r="V125">
        <f>_xlfn.XLOOKUP(A125,NFCI!D:D,NFCI!E:E)</f>
        <v>-3.65</v>
      </c>
      <c r="W125">
        <f>_xlfn.XLOOKUP(A125,NFCI!G:G,NFCI!H:H)</f>
        <v>7.28</v>
      </c>
      <c r="X125">
        <f>_xlfn.XLOOKUP(A125,NFCI!O:O,NFCI!P:P)</f>
        <v>6.77</v>
      </c>
      <c r="Y125">
        <f>Volatility_Forecast!B125</f>
        <v>7.7659910137460823E-3</v>
      </c>
      <c r="Z125" t="s">
        <v>4403</v>
      </c>
      <c r="AA125">
        <f>_xlfn.XLOOKUP(A125,Amihud!A:A,Amihud!J:J,,-1)</f>
        <v>3.0407873019084309E-12</v>
      </c>
      <c r="AB125">
        <f t="shared" si="11"/>
        <v>3.4074156469383172E-2</v>
      </c>
      <c r="AC125">
        <f t="shared" si="16"/>
        <v>1.9614067569600161E-2</v>
      </c>
      <c r="AD125">
        <f t="shared" si="17"/>
        <v>-2.1828926595933051E-2</v>
      </c>
      <c r="AE125">
        <f t="shared" si="18"/>
        <v>1.6260705139174769E-2</v>
      </c>
    </row>
    <row r="126" spans="1:31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12"/>
        <v>-1.3323840263084382E-2</v>
      </c>
      <c r="I126">
        <f t="shared" si="13"/>
        <v>1.4652420952002218E-2</v>
      </c>
      <c r="J126">
        <f t="shared" si="14"/>
        <v>-4.380693190639902E-3</v>
      </c>
      <c r="K126">
        <f t="shared" si="15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>macro_data_1963!B131</f>
        <v>45.9</v>
      </c>
      <c r="Q126">
        <f>CAPE!B1236</f>
        <v>14.65184515971057</v>
      </c>
      <c r="R126">
        <f>macro_data_1963!I131</f>
        <v>6.74</v>
      </c>
      <c r="S126" t="s">
        <v>4346</v>
      </c>
      <c r="T126">
        <f t="shared" ca="1" si="10"/>
        <v>1</v>
      </c>
      <c r="U126">
        <f>_xlfn.XLOOKUP(A126,NFCI!A:A,NFCI!B:B)</f>
        <v>1.66204</v>
      </c>
      <c r="V126">
        <f>_xlfn.XLOOKUP(A126,NFCI!D:D,NFCI!E:E)</f>
        <v>-2.93</v>
      </c>
      <c r="W126">
        <f>_xlfn.XLOOKUP(A126,NFCI!G:G,NFCI!H:H)</f>
        <v>7.3</v>
      </c>
      <c r="X126">
        <f>_xlfn.XLOOKUP(A126,NFCI!O:O,NFCI!P:P)</f>
        <v>6.83</v>
      </c>
      <c r="Y126">
        <f>Volatility_Forecast!B126</f>
        <v>1.6931502274228599E-2</v>
      </c>
      <c r="Z126" t="s">
        <v>4407</v>
      </c>
      <c r="AA126">
        <f>_xlfn.XLOOKUP(A126,Amihud!A:A,Amihud!J:J,,-1)</f>
        <v>9.4000301233270579E-12</v>
      </c>
      <c r="AB126">
        <f t="shared" si="11"/>
        <v>-3.5334024897503151E-3</v>
      </c>
      <c r="AC126">
        <f t="shared" si="16"/>
        <v>1.956123811842558E-2</v>
      </c>
      <c r="AD126">
        <f t="shared" si="17"/>
        <v>-1.958410433331104E-2</v>
      </c>
      <c r="AE126">
        <f t="shared" si="18"/>
        <v>2.6670391916368219E-2</v>
      </c>
    </row>
    <row r="127" spans="1:31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12"/>
        <v>-1.9645101575443635E-2</v>
      </c>
      <c r="I127">
        <f t="shared" si="13"/>
        <v>1.4457103138727315E-2</v>
      </c>
      <c r="J127">
        <f t="shared" si="14"/>
        <v>-5.6280153586661108E-3</v>
      </c>
      <c r="K127">
        <f t="shared" si="15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>macro_data_1963!B132</f>
        <v>46.3</v>
      </c>
      <c r="Q127">
        <f>CAPE!B1237</f>
        <v>13.49332968620589</v>
      </c>
      <c r="R127">
        <f>macro_data_1963!I132</f>
        <v>6.99</v>
      </c>
      <c r="S127" t="s">
        <v>4346</v>
      </c>
      <c r="T127">
        <f t="shared" ca="1" si="10"/>
        <v>0</v>
      </c>
      <c r="U127">
        <f>_xlfn.XLOOKUP(A127,NFCI!A:A,NFCI!B:B)</f>
        <v>0.88056000000000001</v>
      </c>
      <c r="V127">
        <f>_xlfn.XLOOKUP(A127,NFCI!D:D,NFCI!E:E)</f>
        <v>-2.31</v>
      </c>
      <c r="W127">
        <f>_xlfn.XLOOKUP(A127,NFCI!G:G,NFCI!H:H)</f>
        <v>7.12</v>
      </c>
      <c r="X127">
        <f>_xlfn.XLOOKUP(A127,NFCI!O:O,NFCI!P:P)</f>
        <v>6.91</v>
      </c>
      <c r="Y127">
        <f>Volatility_Forecast!B127</f>
        <v>1.3343995345488011E-2</v>
      </c>
      <c r="Z127" t="s">
        <v>4407</v>
      </c>
      <c r="AA127">
        <f>_xlfn.XLOOKUP(A127,Amihud!A:A,Amihud!J:J,,-1)</f>
        <v>4.4788821281021349E-14</v>
      </c>
      <c r="AB127">
        <f t="shared" si="11"/>
        <v>-8.2306712067620746E-2</v>
      </c>
      <c r="AC127">
        <f t="shared" si="16"/>
        <v>4.6253494696183228E-2</v>
      </c>
      <c r="AD127">
        <f t="shared" si="17"/>
        <v>-3.2082887220274407E-2</v>
      </c>
      <c r="AE127">
        <f t="shared" si="18"/>
        <v>2.0761075955631592E-2</v>
      </c>
    </row>
    <row r="128" spans="1:31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12"/>
        <v>-2.1929496422431777E-2</v>
      </c>
      <c r="I128">
        <f t="shared" si="13"/>
        <v>1.9353762962681497E-2</v>
      </c>
      <c r="J128">
        <f t="shared" si="14"/>
        <v>-1.0015375602638774E-2</v>
      </c>
      <c r="K128">
        <f t="shared" si="15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>macro_data_1963!B133</f>
        <v>46.8</v>
      </c>
      <c r="Q128">
        <f>CAPE!B1238</f>
        <v>13.530721892513951</v>
      </c>
      <c r="R128">
        <f>macro_data_1963!I133</f>
        <v>6.96</v>
      </c>
      <c r="S128" t="s">
        <v>4345</v>
      </c>
      <c r="T128">
        <f t="shared" ca="1" si="10"/>
        <v>0</v>
      </c>
      <c r="U128">
        <f>_xlfn.XLOOKUP(A128,NFCI!A:A,NFCI!B:B)</f>
        <v>0.29476000000000002</v>
      </c>
      <c r="V128">
        <f>_xlfn.XLOOKUP(A128,NFCI!D:D,NFCI!E:E)</f>
        <v>-1.86</v>
      </c>
      <c r="W128">
        <f>_xlfn.XLOOKUP(A128,NFCI!G:G,NFCI!H:H)</f>
        <v>7.16</v>
      </c>
      <c r="X128">
        <f>_xlfn.XLOOKUP(A128,NFCI!O:O,NFCI!P:P)</f>
        <v>6.98</v>
      </c>
      <c r="Y128">
        <f>Volatility_Forecast!B128</f>
        <v>7.3735801197415702E-3</v>
      </c>
      <c r="Z128" t="s">
        <v>4413</v>
      </c>
      <c r="AA128">
        <f>_xlfn.XLOOKUP(A128,Amihud!A:A,Amihud!J:J,,-1)</f>
        <v>1.088100889544644E-11</v>
      </c>
      <c r="AB128">
        <f t="shared" si="11"/>
        <v>-4.6099233798682422E-2</v>
      </c>
      <c r="AC128">
        <f t="shared" si="16"/>
        <v>3.7039656547066542E-2</v>
      </c>
      <c r="AD128">
        <f t="shared" si="17"/>
        <v>-2.7072848127578372E-2</v>
      </c>
      <c r="AE128">
        <f t="shared" si="18"/>
        <v>2.3552621883033309E-2</v>
      </c>
    </row>
    <row r="129" spans="1:31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12"/>
        <v>-1.089092403061973E-2</v>
      </c>
      <c r="I129">
        <f t="shared" si="13"/>
        <v>2.1852126943772022E-2</v>
      </c>
      <c r="J129">
        <f t="shared" si="14"/>
        <v>-1.2742424821144618E-2</v>
      </c>
      <c r="K129">
        <f t="shared" si="15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>macro_data_1963!B134</f>
        <v>47.3</v>
      </c>
      <c r="Q129">
        <f>CAPE!B1239</f>
        <v>12.95732128020539</v>
      </c>
      <c r="R129">
        <f>macro_data_1963!I134</f>
        <v>7.21</v>
      </c>
      <c r="S129" t="s">
        <v>4346</v>
      </c>
      <c r="T129">
        <f t="shared" ca="1" si="10"/>
        <v>0</v>
      </c>
      <c r="U129">
        <f>_xlfn.XLOOKUP(A129,NFCI!A:A,NFCI!B:B)</f>
        <v>0.65212000000000003</v>
      </c>
      <c r="V129">
        <f>_xlfn.XLOOKUP(A129,NFCI!D:D,NFCI!E:E)</f>
        <v>-2.54</v>
      </c>
      <c r="W129">
        <f>_xlfn.XLOOKUP(A129,NFCI!G:G,NFCI!H:H)</f>
        <v>8.36</v>
      </c>
      <c r="X129">
        <f>_xlfn.XLOOKUP(A129,NFCI!O:O,NFCI!P:P)</f>
        <v>7.65</v>
      </c>
      <c r="Y129">
        <f>Volatility_Forecast!B129</f>
        <v>7.3129561872857414E-3</v>
      </c>
      <c r="Z129" t="s">
        <v>4408</v>
      </c>
      <c r="AA129">
        <f>_xlfn.XLOOKUP(A129,Amihud!A:A,Amihud!J:J,,-1)</f>
        <v>5.8281354172882949E-12</v>
      </c>
      <c r="AB129">
        <f t="shared" si="11"/>
        <v>0.10251873200380229</v>
      </c>
      <c r="AC129">
        <f t="shared" si="16"/>
        <v>5.7998398068742851E-2</v>
      </c>
      <c r="AD129">
        <f t="shared" si="17"/>
        <v>-2.877878020829527E-2</v>
      </c>
      <c r="AE129">
        <f t="shared" si="18"/>
        <v>4.1703213556521852E-2</v>
      </c>
    </row>
    <row r="130" spans="1:31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12"/>
        <v>-7.473210248245511E-3</v>
      </c>
      <c r="I130">
        <f t="shared" si="13"/>
        <v>2.2677025703237052E-2</v>
      </c>
      <c r="J130">
        <f t="shared" si="14"/>
        <v>-1.4004427962628454E-2</v>
      </c>
      <c r="K130">
        <f t="shared" si="15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>macro_data_1963!B135</f>
        <v>47.8</v>
      </c>
      <c r="Q130">
        <f>CAPE!B1240</f>
        <v>13.31036423914016</v>
      </c>
      <c r="R130">
        <f>macro_data_1963!I135</f>
        <v>7.51</v>
      </c>
      <c r="S130" t="s">
        <v>4347</v>
      </c>
      <c r="T130">
        <f t="shared" ref="T130:T193" ca="1" si="19">RANDBETWEEN(0,1)</f>
        <v>1</v>
      </c>
      <c r="U130">
        <f>_xlfn.XLOOKUP(A130,NFCI!A:A,NFCI!B:B)</f>
        <v>1.7467999999999999</v>
      </c>
      <c r="V130">
        <f>_xlfn.XLOOKUP(A130,NFCI!D:D,NFCI!E:E)</f>
        <v>-3.34</v>
      </c>
      <c r="W130">
        <f>_xlfn.XLOOKUP(A130,NFCI!G:G,NFCI!H:H)</f>
        <v>8.99</v>
      </c>
      <c r="X130">
        <f>_xlfn.XLOOKUP(A130,NFCI!O:O,NFCI!P:P)</f>
        <v>8.2100000000000009</v>
      </c>
      <c r="Y130">
        <f>Volatility_Forecast!B130</f>
        <v>8.522049746572613E-3</v>
      </c>
      <c r="Z130" t="s">
        <v>4411</v>
      </c>
      <c r="AA130">
        <f>_xlfn.XLOOKUP(A130,Amihud!A:A,Amihud!J:J,,-1)</f>
        <v>7.2623494529537038E-12</v>
      </c>
      <c r="AB130">
        <f t="shared" si="11"/>
        <v>2.9236111509334251E-4</v>
      </c>
      <c r="AC130">
        <f t="shared" si="16"/>
        <v>2.7330373220032959E-2</v>
      </c>
      <c r="AD130">
        <f t="shared" si="17"/>
        <v>-1.817938801389107E-2</v>
      </c>
      <c r="AE130">
        <f t="shared" si="18"/>
        <v>2.4633422437825288E-2</v>
      </c>
    </row>
    <row r="131" spans="1:31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12"/>
        <v>-3.2775851603538734E-3</v>
      </c>
      <c r="I131">
        <f t="shared" si="13"/>
        <v>2.0166330577386388E-2</v>
      </c>
      <c r="J131">
        <f t="shared" si="14"/>
        <v>-1.0678806783807402E-2</v>
      </c>
      <c r="K131">
        <f t="shared" si="15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>macro_data_1963!B136</f>
        <v>48.1</v>
      </c>
      <c r="Q131">
        <f>CAPE!B1241</f>
        <v>12.55041104854091</v>
      </c>
      <c r="R131">
        <f>macro_data_1963!I136</f>
        <v>7.58</v>
      </c>
      <c r="S131" t="s">
        <v>4347</v>
      </c>
      <c r="T131">
        <f t="shared" ca="1" si="19"/>
        <v>1</v>
      </c>
      <c r="U131">
        <f>_xlfn.XLOOKUP(A131,NFCI!A:A,NFCI!B:B)</f>
        <v>3.56141</v>
      </c>
      <c r="V131">
        <f>_xlfn.XLOOKUP(A131,NFCI!D:D,NFCI!E:E)</f>
        <v>-4.12</v>
      </c>
      <c r="W131">
        <f>_xlfn.XLOOKUP(A131,NFCI!G:G,NFCI!H:H)</f>
        <v>8.7100000000000009</v>
      </c>
      <c r="X131">
        <f>_xlfn.XLOOKUP(A131,NFCI!O:O,NFCI!P:P)</f>
        <v>8.06</v>
      </c>
      <c r="Y131">
        <f>Volatility_Forecast!B131</f>
        <v>8.4341992097219445E-3</v>
      </c>
      <c r="Z131" t="s">
        <v>4420</v>
      </c>
      <c r="AA131">
        <f>_xlfn.XLOOKUP(A131,Amihud!A:A,Amihud!J:J,,-1)</f>
        <v>1.5167760223833E-11</v>
      </c>
      <c r="AB131">
        <f t="shared" si="11"/>
        <v>2.6804496161943359E-2</v>
      </c>
      <c r="AC131">
        <f t="shared" si="16"/>
        <v>-4.4655365777982459E-3</v>
      </c>
      <c r="AD131">
        <f t="shared" si="17"/>
        <v>3.000688144774899E-2</v>
      </c>
      <c r="AE131">
        <f t="shared" si="18"/>
        <v>3.7528508598578809E-3</v>
      </c>
    </row>
    <row r="132" spans="1:31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12"/>
        <v>-1.2650175199412038E-3</v>
      </c>
      <c r="I132">
        <f t="shared" si="13"/>
        <v>1.6032869570516251E-2</v>
      </c>
      <c r="J132">
        <f t="shared" si="14"/>
        <v>-6.8485527101979733E-3</v>
      </c>
      <c r="K132">
        <f t="shared" si="15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>macro_data_1963!B137</f>
        <v>48.6</v>
      </c>
      <c r="Q132">
        <f>CAPE!B1242</f>
        <v>11.99543694732966</v>
      </c>
      <c r="R132">
        <f>macro_data_1963!I137</f>
        <v>7.54</v>
      </c>
      <c r="S132" t="s">
        <v>4347</v>
      </c>
      <c r="T132">
        <f t="shared" ca="1" si="19"/>
        <v>1</v>
      </c>
      <c r="U132">
        <f>_xlfn.XLOOKUP(A132,NFCI!A:A,NFCI!B:B)</f>
        <v>4.8049600000000003</v>
      </c>
      <c r="V132">
        <f>_xlfn.XLOOKUP(A132,NFCI!D:D,NFCI!E:E)</f>
        <v>-5.67</v>
      </c>
      <c r="W132">
        <f>_xlfn.XLOOKUP(A132,NFCI!G:G,NFCI!H:H)</f>
        <v>8.8699999999999992</v>
      </c>
      <c r="X132">
        <f>_xlfn.XLOOKUP(A132,NFCI!O:O,NFCI!P:P)</f>
        <v>8.33</v>
      </c>
      <c r="Y132">
        <f>Volatility_Forecast!B132</f>
        <v>9.0519112947250683E-3</v>
      </c>
      <c r="Z132" t="s">
        <v>4420</v>
      </c>
      <c r="AA132">
        <f>_xlfn.XLOOKUP(A132,Amihud!A:A,Amihud!J:J,,-1)</f>
        <v>1.818422395776582E-12</v>
      </c>
      <c r="AB132">
        <f t="shared" ref="AB132:AB195" si="20">C131</f>
        <v>-7.2661264401110426E-3</v>
      </c>
      <c r="AC132">
        <f t="shared" si="16"/>
        <v>8.9865290203363646E-3</v>
      </c>
      <c r="AD132">
        <f t="shared" si="17"/>
        <v>3.0065746520843369E-2</v>
      </c>
      <c r="AE132">
        <f t="shared" si="18"/>
        <v>2.1971461926844519E-2</v>
      </c>
    </row>
    <row r="133" spans="1:31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12"/>
        <v>1.3552487199527351E-3</v>
      </c>
      <c r="I133">
        <f t="shared" si="13"/>
        <v>1.3948108605127832E-2</v>
      </c>
      <c r="J133">
        <f t="shared" si="14"/>
        <v>-4.0294890983798475E-3</v>
      </c>
      <c r="K133">
        <f t="shared" si="15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>macro_data_1963!B138</f>
        <v>49</v>
      </c>
      <c r="Q133">
        <f>CAPE!B1243</f>
        <v>11.888498820079</v>
      </c>
      <c r="R133">
        <f>macro_data_1963!I138</f>
        <v>7.81</v>
      </c>
      <c r="S133" t="s">
        <v>4348</v>
      </c>
      <c r="T133">
        <f t="shared" ca="1" si="19"/>
        <v>1</v>
      </c>
      <c r="U133">
        <f>_xlfn.XLOOKUP(A133,NFCI!A:A,NFCI!B:B)</f>
        <v>5.1229800000000001</v>
      </c>
      <c r="V133">
        <f>_xlfn.XLOOKUP(A133,NFCI!D:D,NFCI!E:E)</f>
        <v>-4.17</v>
      </c>
      <c r="W133">
        <f>_xlfn.XLOOKUP(A133,NFCI!G:G,NFCI!H:H)</f>
        <v>9</v>
      </c>
      <c r="X133">
        <f>_xlfn.XLOOKUP(A133,NFCI!O:O,NFCI!P:P)</f>
        <v>8.4600000000000009</v>
      </c>
      <c r="Y133">
        <f>Volatility_Forecast!B133</f>
        <v>9.8999593918683623E-3</v>
      </c>
      <c r="Z133" t="s">
        <v>4405</v>
      </c>
      <c r="AA133">
        <f>_xlfn.XLOOKUP(A133,Amihud!A:A,Amihud!J:J,,-1)</f>
        <v>2.632017536482313E-13</v>
      </c>
      <c r="AB133">
        <f t="shared" si="20"/>
        <v>-3.2204625610861459E-2</v>
      </c>
      <c r="AC133">
        <f t="shared" si="16"/>
        <v>-2.0780445633791E-2</v>
      </c>
      <c r="AD133">
        <f t="shared" si="17"/>
        <v>5.4174954004553973E-2</v>
      </c>
      <c r="AE133">
        <f t="shared" si="18"/>
        <v>-2.4011302948118152E-3</v>
      </c>
    </row>
    <row r="134" spans="1:31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12"/>
        <v>3.376045840318212E-3</v>
      </c>
      <c r="I134">
        <f t="shared" si="13"/>
        <v>1.356207805728038E-2</v>
      </c>
      <c r="J134">
        <f t="shared" si="14"/>
        <v>-3.3698635298519031E-3</v>
      </c>
      <c r="K134">
        <f t="shared" si="15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>macro_data_1963!B139</f>
        <v>49.3</v>
      </c>
      <c r="Q134">
        <f>CAPE!B1244</f>
        <v>10.394141805327051</v>
      </c>
      <c r="R134">
        <f>macro_data_1963!I139</f>
        <v>8.0399999999999991</v>
      </c>
      <c r="S134" t="s">
        <v>4346</v>
      </c>
      <c r="T134">
        <f t="shared" ca="1" si="19"/>
        <v>0</v>
      </c>
      <c r="U134">
        <f>_xlfn.XLOOKUP(A134,NFCI!A:A,NFCI!B:B)</f>
        <v>4.5159399999999996</v>
      </c>
      <c r="V134">
        <f>_xlfn.XLOOKUP(A134,NFCI!D:D,NFCI!E:E)</f>
        <v>-3.49</v>
      </c>
      <c r="W134">
        <f>_xlfn.XLOOKUP(A134,NFCI!G:G,NFCI!H:H)</f>
        <v>9.73</v>
      </c>
      <c r="X134">
        <f>_xlfn.XLOOKUP(A134,NFCI!O:O,NFCI!P:P)</f>
        <v>8.6300000000000008</v>
      </c>
      <c r="Y134">
        <f>Volatility_Forecast!B134</f>
        <v>1.283919202978692E-2</v>
      </c>
      <c r="Z134" t="s">
        <v>4408</v>
      </c>
      <c r="AA134">
        <f>_xlfn.XLOOKUP(A134,Amihud!A:A,Amihud!J:J,,-1)</f>
        <v>7.81707388390068E-12</v>
      </c>
      <c r="AB134">
        <f t="shared" si="20"/>
        <v>-1.2403675955725559E-3</v>
      </c>
      <c r="AC134">
        <f t="shared" si="16"/>
        <v>6.8103282795288766E-3</v>
      </c>
      <c r="AD134">
        <f t="shared" si="17"/>
        <v>5.4747616291137557E-3</v>
      </c>
      <c r="AE134">
        <f t="shared" si="18"/>
        <v>3.095966078585333E-2</v>
      </c>
    </row>
    <row r="135" spans="1:31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12"/>
        <v>-6.8979759971038879E-4</v>
      </c>
      <c r="I135">
        <f t="shared" si="13"/>
        <v>2.211321659937714E-2</v>
      </c>
      <c r="J135">
        <f t="shared" si="14"/>
        <v>-6.1834689767082292E-3</v>
      </c>
      <c r="K135">
        <f t="shared" si="15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>macro_data_1963!B140</f>
        <v>49.9</v>
      </c>
      <c r="Q135">
        <f>CAPE!B1245</f>
        <v>9.8241957231411998</v>
      </c>
      <c r="R135">
        <f>macro_data_1963!I140</f>
        <v>8.0399999999999991</v>
      </c>
      <c r="S135" t="s">
        <v>4346</v>
      </c>
      <c r="T135">
        <f t="shared" ca="1" si="19"/>
        <v>1</v>
      </c>
      <c r="U135">
        <f>_xlfn.XLOOKUP(A135,NFCI!A:A,NFCI!B:B)</f>
        <v>3.9757899999999999</v>
      </c>
      <c r="V135">
        <f>_xlfn.XLOOKUP(A135,NFCI!D:D,NFCI!E:E)</f>
        <v>-3.17</v>
      </c>
      <c r="W135">
        <f>_xlfn.XLOOKUP(A135,NFCI!G:G,NFCI!H:H)</f>
        <v>8.2100000000000009</v>
      </c>
      <c r="X135">
        <f>_xlfn.XLOOKUP(A135,NFCI!O:O,NFCI!P:P)</f>
        <v>8.0500000000000007</v>
      </c>
      <c r="Y135">
        <f>Volatility_Forecast!B135</f>
        <v>1.441959399425688E-2</v>
      </c>
      <c r="Z135" t="s">
        <v>4408</v>
      </c>
      <c r="AA135">
        <f>_xlfn.XLOOKUP(A135,Amihud!A:A,Amihud!J:J,,-1)</f>
        <v>2.635503775878702E-11</v>
      </c>
      <c r="AB135">
        <f t="shared" si="20"/>
        <v>1.9374057405591841E-2</v>
      </c>
      <c r="AC135">
        <f t="shared" si="16"/>
        <v>5.5047627816373401E-2</v>
      </c>
      <c r="AD135">
        <f t="shared" si="17"/>
        <v>-3.3536790599616888E-2</v>
      </c>
      <c r="AE135">
        <f t="shared" si="18"/>
        <v>4.8521702630564427E-2</v>
      </c>
    </row>
    <row r="136" spans="1:31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12"/>
        <v>9.5911472315102708E-4</v>
      </c>
      <c r="I136">
        <f t="shared" si="13"/>
        <v>2.3482845224824883E-2</v>
      </c>
      <c r="J136">
        <f t="shared" si="14"/>
        <v>-5.396747930503939E-3</v>
      </c>
      <c r="K136">
        <f t="shared" si="15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>macro_data_1963!B141</f>
        <v>50.6</v>
      </c>
      <c r="Q136">
        <f>CAPE!B1246</f>
        <v>8.680421305646334</v>
      </c>
      <c r="R136">
        <f>macro_data_1963!I141</f>
        <v>7.9</v>
      </c>
      <c r="S136" t="s">
        <v>4348</v>
      </c>
      <c r="T136">
        <f t="shared" ca="1" si="19"/>
        <v>0</v>
      </c>
      <c r="U136">
        <f>_xlfn.XLOOKUP(A136,NFCI!A:A,NFCI!B:B)</f>
        <v>3.2261899999999999</v>
      </c>
      <c r="V136">
        <f>_xlfn.XLOOKUP(A136,NFCI!D:D,NFCI!E:E)</f>
        <v>-1.87</v>
      </c>
      <c r="W136">
        <f>_xlfn.XLOOKUP(A136,NFCI!G:G,NFCI!H:H)</f>
        <v>7.93</v>
      </c>
      <c r="X136">
        <f>_xlfn.XLOOKUP(A136,NFCI!O:O,NFCI!P:P)</f>
        <v>7.94</v>
      </c>
      <c r="Y136">
        <f>Volatility_Forecast!B136</f>
        <v>1.8410013406254949E-2</v>
      </c>
      <c r="Z136" t="s">
        <v>4403</v>
      </c>
      <c r="AA136">
        <f>_xlfn.XLOOKUP(A136,Amihud!A:A,Amihud!J:J,,-1)</f>
        <v>2.2049465336242649E-12</v>
      </c>
      <c r="AB136">
        <f t="shared" si="20"/>
        <v>1.096041524596858E-3</v>
      </c>
      <c r="AC136">
        <f t="shared" si="16"/>
        <v>2.839841157319789E-2</v>
      </c>
      <c r="AD136">
        <f t="shared" si="17"/>
        <v>-3.41959366940725E-3</v>
      </c>
      <c r="AE136">
        <f t="shared" si="18"/>
        <v>2.7704054695646411E-2</v>
      </c>
    </row>
    <row r="137" spans="1:31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12"/>
        <v>-7.313782721601092E-4</v>
      </c>
      <c r="I137">
        <f t="shared" si="13"/>
        <v>2.7005339082683072E-2</v>
      </c>
      <c r="J137">
        <f t="shared" si="14"/>
        <v>-7.5201025140274498E-3</v>
      </c>
      <c r="K137">
        <f t="shared" si="15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>macro_data_1963!B142</f>
        <v>51</v>
      </c>
      <c r="Q137">
        <f>CAPE!B1247</f>
        <v>8.7449838338095862</v>
      </c>
      <c r="R137">
        <f>macro_data_1963!I142</f>
        <v>7.68</v>
      </c>
      <c r="S137" t="s">
        <v>4347</v>
      </c>
      <c r="T137">
        <f t="shared" ca="1" si="19"/>
        <v>0</v>
      </c>
      <c r="U137">
        <f>_xlfn.XLOOKUP(A137,NFCI!A:A,NFCI!B:B)</f>
        <v>2.6248999999999998</v>
      </c>
      <c r="V137">
        <f>_xlfn.XLOOKUP(A137,NFCI!D:D,NFCI!E:E)</f>
        <v>-1.83</v>
      </c>
      <c r="W137">
        <f>_xlfn.XLOOKUP(A137,NFCI!G:G,NFCI!H:H)</f>
        <v>7.66</v>
      </c>
      <c r="X137">
        <f>_xlfn.XLOOKUP(A137,NFCI!O:O,NFCI!P:P)</f>
        <v>7.56</v>
      </c>
      <c r="Y137">
        <f>Volatility_Forecast!B137</f>
        <v>1.9784849871990601E-2</v>
      </c>
      <c r="Z137" t="s">
        <v>4421</v>
      </c>
      <c r="AA137">
        <f>_xlfn.XLOOKUP(A137,Amihud!A:A,Amihud!J:J,,-1)</f>
        <v>2.7200935921203108E-13</v>
      </c>
      <c r="AB137">
        <f t="shared" si="20"/>
        <v>1.3788240525649529E-2</v>
      </c>
      <c r="AC137">
        <f t="shared" si="16"/>
        <v>6.1883993863898423E-2</v>
      </c>
      <c r="AD137">
        <f t="shared" si="17"/>
        <v>-4.7309181598215178E-2</v>
      </c>
      <c r="AE137">
        <f t="shared" si="18"/>
        <v>6.422598949371805E-2</v>
      </c>
    </row>
    <row r="138" spans="1:31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12"/>
        <v>-5.6246240325539118E-3</v>
      </c>
      <c r="I138">
        <f t="shared" si="13"/>
        <v>1.8238362651273571E-2</v>
      </c>
      <c r="J138">
        <f t="shared" si="14"/>
        <v>-6.0097501330502248E-3</v>
      </c>
      <c r="K138">
        <f t="shared" si="15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>macro_data_1963!B143</f>
        <v>51.5</v>
      </c>
      <c r="Q138">
        <f>CAPE!B1248</f>
        <v>8.948984512755608</v>
      </c>
      <c r="R138">
        <f>macro_data_1963!I143</f>
        <v>7.43</v>
      </c>
      <c r="S138" t="s">
        <v>4348</v>
      </c>
      <c r="T138">
        <f t="shared" ca="1" si="19"/>
        <v>0</v>
      </c>
      <c r="U138">
        <f>_xlfn.XLOOKUP(A138,NFCI!A:A,NFCI!B:B)</f>
        <v>2.3561299999999998</v>
      </c>
      <c r="V138">
        <f>_xlfn.XLOOKUP(A138,NFCI!D:D,NFCI!E:E)</f>
        <v>3.53</v>
      </c>
      <c r="W138">
        <f>_xlfn.XLOOKUP(A138,NFCI!G:G,NFCI!H:H)</f>
        <v>7.35</v>
      </c>
      <c r="X138">
        <f>_xlfn.XLOOKUP(A138,NFCI!O:O,NFCI!P:P)</f>
        <v>7.36</v>
      </c>
      <c r="Y138">
        <f>Volatility_Forecast!B138</f>
        <v>1.2902994809477609E-2</v>
      </c>
      <c r="Z138" t="s">
        <v>4403</v>
      </c>
      <c r="AA138">
        <f>_xlfn.XLOOKUP(A138,Amihud!A:A,Amihud!J:J,,-1)</f>
        <v>8.2838902892263174E-13</v>
      </c>
      <c r="AB138">
        <f t="shared" si="20"/>
        <v>-6.2252351614475947E-2</v>
      </c>
      <c r="AC138">
        <f t="shared" si="16"/>
        <v>-8.564247905848843E-2</v>
      </c>
      <c r="AD138">
        <f t="shared" si="17"/>
        <v>-1.4598757615843509E-3</v>
      </c>
      <c r="AE138">
        <f t="shared" si="18"/>
        <v>-2.4406380709418921E-2</v>
      </c>
    </row>
    <row r="139" spans="1:31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12"/>
        <v>-5.1018313323181533E-5</v>
      </c>
      <c r="I139">
        <f t="shared" si="13"/>
        <v>1.4093494636893042E-2</v>
      </c>
      <c r="J139">
        <f t="shared" si="14"/>
        <v>-6.2274938503856505E-3</v>
      </c>
      <c r="K139">
        <f t="shared" si="15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>macro_data_1963!B144</f>
        <v>51.9</v>
      </c>
      <c r="Q139">
        <f>CAPE!B1249</f>
        <v>8.289060055923084</v>
      </c>
      <c r="R139">
        <f>macro_data_1963!I144</f>
        <v>7.5</v>
      </c>
      <c r="S139" t="s">
        <v>4348</v>
      </c>
      <c r="T139">
        <f t="shared" ca="1" si="19"/>
        <v>0</v>
      </c>
      <c r="U139">
        <f>_xlfn.XLOOKUP(A139,NFCI!A:A,NFCI!B:B)</f>
        <v>1.5462499999999999</v>
      </c>
      <c r="V139">
        <f>_xlfn.XLOOKUP(A139,NFCI!D:D,NFCI!E:E)</f>
        <v>0.77</v>
      </c>
      <c r="W139">
        <f>_xlfn.XLOOKUP(A139,NFCI!G:G,NFCI!H:H)</f>
        <v>6.36</v>
      </c>
      <c r="X139">
        <f>_xlfn.XLOOKUP(A139,NFCI!O:O,NFCI!P:P)</f>
        <v>7.34</v>
      </c>
      <c r="Y139">
        <f>Volatility_Forecast!B139</f>
        <v>1.123302581286015E-2</v>
      </c>
      <c r="Z139" t="s">
        <v>4405</v>
      </c>
      <c r="AA139">
        <f>_xlfn.XLOOKUP(A139,Amihud!A:A,Amihud!J:J,,-1)</f>
        <v>1.449927233814261E-11</v>
      </c>
      <c r="AB139">
        <f t="shared" si="20"/>
        <v>-1.542344343685198E-2</v>
      </c>
      <c r="AC139">
        <f t="shared" si="16"/>
        <v>-3.4849214763831289E-3</v>
      </c>
      <c r="AD139">
        <f t="shared" si="17"/>
        <v>-3.4695811828299512E-2</v>
      </c>
      <c r="AE139">
        <f t="shared" si="18"/>
        <v>3.057827412572478E-2</v>
      </c>
    </row>
    <row r="140" spans="1:31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12"/>
        <v>2.6686859654582198E-5</v>
      </c>
      <c r="I140">
        <f t="shared" si="13"/>
        <v>1.1060740976352882E-2</v>
      </c>
      <c r="J140">
        <f t="shared" si="14"/>
        <v>-4.5945048677406087E-3</v>
      </c>
      <c r="K140">
        <f t="shared" si="15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>macro_data_1963!B145</f>
        <v>52.3</v>
      </c>
      <c r="Q140">
        <f>CAPE!B1250</f>
        <v>8.9209955084042551</v>
      </c>
      <c r="R140">
        <f>macro_data_1963!I145</f>
        <v>7.39</v>
      </c>
      <c r="S140" t="s">
        <v>4345</v>
      </c>
      <c r="T140">
        <f t="shared" ca="1" si="19"/>
        <v>0</v>
      </c>
      <c r="U140">
        <f>_xlfn.XLOOKUP(A140,NFCI!A:A,NFCI!B:B)</f>
        <v>0.91427000000000003</v>
      </c>
      <c r="V140">
        <f>_xlfn.XLOOKUP(A140,NFCI!D:D,NFCI!E:E)</f>
        <v>1.39</v>
      </c>
      <c r="W140">
        <f>_xlfn.XLOOKUP(A140,NFCI!G:G,NFCI!H:H)</f>
        <v>6.01</v>
      </c>
      <c r="X140">
        <f>_xlfn.XLOOKUP(A140,NFCI!O:O,NFCI!P:P)</f>
        <v>7.13</v>
      </c>
      <c r="Y140">
        <f>Volatility_Forecast!B140</f>
        <v>1.278785875533035E-2</v>
      </c>
      <c r="Z140" t="s">
        <v>4414</v>
      </c>
      <c r="AA140">
        <f>_xlfn.XLOOKUP(A140,Amihud!A:A,Amihud!J:J,,-1)</f>
        <v>5.3267528794720063E-12</v>
      </c>
      <c r="AB140">
        <f t="shared" si="20"/>
        <v>-4.516677172294925E-2</v>
      </c>
      <c r="AC140">
        <f t="shared" si="16"/>
        <v>6.4661262058463009E-4</v>
      </c>
      <c r="AD140">
        <f t="shared" si="17"/>
        <v>-7.4769803358378786E-3</v>
      </c>
      <c r="AE140">
        <f t="shared" si="18"/>
        <v>3.5023711286813919E-2</v>
      </c>
    </row>
    <row r="141" spans="1:31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12"/>
        <v>8.4283792545595745E-4</v>
      </c>
      <c r="I141">
        <f t="shared" si="13"/>
        <v>1.2061984345766811E-2</v>
      </c>
      <c r="J141">
        <f t="shared" si="14"/>
        <v>-2.629507902230285E-3</v>
      </c>
      <c r="K141">
        <f t="shared" si="15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>macro_data_1963!B146</f>
        <v>52.6</v>
      </c>
      <c r="Q141">
        <f>CAPE!B1251</f>
        <v>9.7622467161664712</v>
      </c>
      <c r="R141">
        <f>macro_data_1963!I146</f>
        <v>7.73</v>
      </c>
      <c r="S141" t="s">
        <v>4347</v>
      </c>
      <c r="T141">
        <f t="shared" ca="1" si="19"/>
        <v>0</v>
      </c>
      <c r="U141">
        <f>_xlfn.XLOOKUP(A141,NFCI!A:A,NFCI!B:B)</f>
        <v>0.50319000000000003</v>
      </c>
      <c r="V141">
        <f>_xlfn.XLOOKUP(A141,NFCI!D:D,NFCI!E:E)</f>
        <v>2.62</v>
      </c>
      <c r="W141">
        <f>_xlfn.XLOOKUP(A141,NFCI!G:G,NFCI!H:H)</f>
        <v>6.36</v>
      </c>
      <c r="X141">
        <f>_xlfn.XLOOKUP(A141,NFCI!O:O,NFCI!P:P)</f>
        <v>7.5</v>
      </c>
      <c r="Y141">
        <f>Volatility_Forecast!B141</f>
        <v>9.9826771925044955E-3</v>
      </c>
      <c r="Z141" t="s">
        <v>4411</v>
      </c>
      <c r="AA141">
        <f>_xlfn.XLOOKUP(A141,Amihud!A:A,Amihud!J:J,,-1)</f>
        <v>7.0860171763115754E-12</v>
      </c>
      <c r="AB141">
        <f t="shared" si="20"/>
        <v>0.1123125447934188</v>
      </c>
      <c r="AC141">
        <f t="shared" si="16"/>
        <v>7.0013318501709998E-2</v>
      </c>
      <c r="AD141">
        <f t="shared" si="17"/>
        <v>-5.198816622171365E-3</v>
      </c>
      <c r="AE141">
        <f t="shared" si="18"/>
        <v>-9.1866916530684017E-3</v>
      </c>
    </row>
    <row r="142" spans="1:31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21">AVERAGE(C130:C141)</f>
        <v>2.6039176220650148E-4</v>
      </c>
      <c r="I142">
        <f t="shared" ref="I142:I205" si="22">AVERAGE(D130:D141)</f>
        <v>6.2834995087633072E-3</v>
      </c>
      <c r="J142">
        <f t="shared" ref="J142:J205" si="23">AVERAGE(E130:E141)</f>
        <v>-1.9182158539422385E-4</v>
      </c>
      <c r="K142">
        <f t="shared" ref="K142:K205" si="24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>macro_data_1963!B147</f>
        <v>52.8</v>
      </c>
      <c r="Q142">
        <f>CAPE!B1252</f>
        <v>10.16379676744404</v>
      </c>
      <c r="R142">
        <f>macro_data_1963!I147</f>
        <v>8.23</v>
      </c>
      <c r="S142" t="s">
        <v>4345</v>
      </c>
      <c r="T142">
        <f t="shared" ca="1" si="19"/>
        <v>0</v>
      </c>
      <c r="U142">
        <f>_xlfn.XLOOKUP(A142,NFCI!A:A,NFCI!B:B)</f>
        <v>0.16392999999999999</v>
      </c>
      <c r="V142">
        <f>_xlfn.XLOOKUP(A142,NFCI!D:D,NFCI!E:E)</f>
        <v>1.28</v>
      </c>
      <c r="W142">
        <f>_xlfn.XLOOKUP(A142,NFCI!G:G,NFCI!H:H)</f>
        <v>6.88</v>
      </c>
      <c r="X142">
        <f>_xlfn.XLOOKUP(A142,NFCI!O:O,NFCI!P:P)</f>
        <v>8.1199999999999992</v>
      </c>
      <c r="Y142">
        <f>Volatility_Forecast!B142</f>
        <v>1.032088004610562E-2</v>
      </c>
      <c r="Z142" t="s">
        <v>4414</v>
      </c>
      <c r="AA142">
        <f>_xlfn.XLOOKUP(A142,Amihud!A:A,Amihud!J:J,,-1)</f>
        <v>7.2179963222927167E-12</v>
      </c>
      <c r="AB142">
        <f t="shared" si="20"/>
        <v>-6.6969928439001292E-3</v>
      </c>
      <c r="AC142">
        <f t="shared" si="16"/>
        <v>-4.2011444824009092E-2</v>
      </c>
      <c r="AD142">
        <f t="shared" si="17"/>
        <v>1.107284778814166E-2</v>
      </c>
      <c r="AE142">
        <f t="shared" si="18"/>
        <v>-2.0290007802162949E-2</v>
      </c>
    </row>
    <row r="143" spans="1:31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21"/>
        <v>1.2211675060974203E-3</v>
      </c>
      <c r="I143">
        <f t="shared" si="22"/>
        <v>8.5677533598502529E-3</v>
      </c>
      <c r="J143">
        <f t="shared" si="23"/>
        <v>-1.7418088581058107E-3</v>
      </c>
      <c r="K143">
        <f t="shared" si="24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>macro_data_1963!B148</f>
        <v>53</v>
      </c>
      <c r="Q143">
        <f>CAPE!B1253</f>
        <v>10.23307613660592</v>
      </c>
      <c r="R143">
        <f>macro_data_1963!I148</f>
        <v>8.06</v>
      </c>
      <c r="S143" t="s">
        <v>4347</v>
      </c>
      <c r="T143">
        <f t="shared" ca="1" si="19"/>
        <v>0</v>
      </c>
      <c r="U143">
        <f>_xlfn.XLOOKUP(A143,NFCI!A:A,NFCI!B:B)</f>
        <v>-0.23141999999999999</v>
      </c>
      <c r="V143">
        <f>_xlfn.XLOOKUP(A143,NFCI!D:D,NFCI!E:E)</f>
        <v>2.81</v>
      </c>
      <c r="W143">
        <f>_xlfn.XLOOKUP(A143,NFCI!G:G,NFCI!H:H)</f>
        <v>6.08</v>
      </c>
      <c r="X143">
        <f>_xlfn.XLOOKUP(A143,NFCI!O:O,NFCI!P:P)</f>
        <v>7.61</v>
      </c>
      <c r="Y143">
        <f>Volatility_Forecast!B143</f>
        <v>9.3532107777955439E-3</v>
      </c>
      <c r="Z143" t="s">
        <v>4401</v>
      </c>
      <c r="AA143">
        <f>_xlfn.XLOOKUP(A143,Amihud!A:A,Amihud!J:J,,-1)</f>
        <v>5.0346238054040561E-12</v>
      </c>
      <c r="AB143">
        <f t="shared" si="20"/>
        <v>3.8333805088634383E-2</v>
      </c>
      <c r="AC143">
        <f t="shared" si="16"/>
        <v>2.2945509635245109E-2</v>
      </c>
      <c r="AD143">
        <f t="shared" si="17"/>
        <v>1.140703417520994E-2</v>
      </c>
      <c r="AE143">
        <f t="shared" si="18"/>
        <v>-1.2095092566506651E-2</v>
      </c>
    </row>
    <row r="144" spans="1:31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21"/>
        <v>1.1942143115697245E-3</v>
      </c>
      <c r="I144">
        <f t="shared" si="22"/>
        <v>6.9254638998420088E-3</v>
      </c>
      <c r="J144">
        <f t="shared" si="23"/>
        <v>-3.1125855591538805E-3</v>
      </c>
      <c r="K144">
        <f t="shared" si="24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>macro_data_1963!B149</f>
        <v>53.1</v>
      </c>
      <c r="Q144">
        <f>CAPE!B1254</f>
        <v>10.818139119335809</v>
      </c>
      <c r="R144">
        <f>macro_data_1963!I149</f>
        <v>7.86</v>
      </c>
      <c r="S144" t="s">
        <v>4345</v>
      </c>
      <c r="T144">
        <f t="shared" ca="1" si="19"/>
        <v>1</v>
      </c>
      <c r="U144">
        <f>_xlfn.XLOOKUP(A144,NFCI!A:A,NFCI!B:B)</f>
        <v>-0.38402999999999998</v>
      </c>
      <c r="V144">
        <f>_xlfn.XLOOKUP(A144,NFCI!D:D,NFCI!E:E)</f>
        <v>1.99</v>
      </c>
      <c r="W144">
        <f>_xlfn.XLOOKUP(A144,NFCI!G:G,NFCI!H:H)</f>
        <v>6.85</v>
      </c>
      <c r="X144">
        <f>_xlfn.XLOOKUP(A144,NFCI!O:O,NFCI!P:P)</f>
        <v>7.82</v>
      </c>
      <c r="Y144">
        <f>Volatility_Forecast!B144</f>
        <v>8.4173336019277532E-3</v>
      </c>
      <c r="Z144" t="s">
        <v>4410</v>
      </c>
      <c r="AA144">
        <f>_xlfn.XLOOKUP(A144,Amihud!A:A,Amihud!J:J,,-1)</f>
        <v>7.9325696487535412E-12</v>
      </c>
      <c r="AB144">
        <f t="shared" si="20"/>
        <v>-7.5895647744433914E-3</v>
      </c>
      <c r="AC144">
        <f t="shared" si="16"/>
        <v>-1.0720944499762569E-2</v>
      </c>
      <c r="AD144">
        <f t="shared" si="17"/>
        <v>1.361642610826652E-2</v>
      </c>
      <c r="AE144">
        <f t="shared" si="18"/>
        <v>-1.248690404544572E-2</v>
      </c>
    </row>
    <row r="145" spans="1:31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21"/>
        <v>6.1729246159618265E-3</v>
      </c>
      <c r="I145">
        <f t="shared" si="22"/>
        <v>5.517215852788286E-3</v>
      </c>
      <c r="J145">
        <f t="shared" si="23"/>
        <v>-8.4301709204811139E-3</v>
      </c>
      <c r="K145">
        <f t="shared" si="24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>macro_data_1963!B150</f>
        <v>53.5</v>
      </c>
      <c r="Q145">
        <f>CAPE!B1255</f>
        <v>11.01135460924767</v>
      </c>
      <c r="R145">
        <f>macro_data_1963!I150</f>
        <v>8.06</v>
      </c>
      <c r="S145" t="s">
        <v>4345</v>
      </c>
      <c r="T145">
        <f t="shared" ca="1" si="19"/>
        <v>1</v>
      </c>
      <c r="U145">
        <f>_xlfn.XLOOKUP(A145,NFCI!A:A,NFCI!B:B)</f>
        <v>-0.42099999999999999</v>
      </c>
      <c r="V145">
        <f>_xlfn.XLOOKUP(A145,NFCI!D:D,NFCI!E:E)</f>
        <v>1.97</v>
      </c>
      <c r="W145">
        <f>_xlfn.XLOOKUP(A145,NFCI!G:G,NFCI!H:H)</f>
        <v>7.38</v>
      </c>
      <c r="X145">
        <f>_xlfn.XLOOKUP(A145,NFCI!O:O,NFCI!P:P)</f>
        <v>8.07</v>
      </c>
      <c r="Y145">
        <f>Volatility_Forecast!B145</f>
        <v>7.4361013772942146E-3</v>
      </c>
      <c r="Z145" t="s">
        <v>4413</v>
      </c>
      <c r="AA145">
        <f>_xlfn.XLOOKUP(A145,Amihud!A:A,Amihud!J:J,,-1)</f>
        <v>1.846877509178376E-12</v>
      </c>
      <c r="AB145">
        <f t="shared" si="20"/>
        <v>2.7539898041843761E-2</v>
      </c>
      <c r="AC145">
        <f t="shared" si="16"/>
        <v>-3.7679422198435668E-2</v>
      </c>
      <c r="AD145">
        <f t="shared" si="17"/>
        <v>-9.6360703313728147E-3</v>
      </c>
      <c r="AE145">
        <f t="shared" si="18"/>
        <v>-4.463875749173174E-3</v>
      </c>
    </row>
    <row r="146" spans="1:31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21"/>
        <v>7.4009695496061569E-3</v>
      </c>
      <c r="I146">
        <f t="shared" si="22"/>
        <v>6.069321815939408E-3</v>
      </c>
      <c r="J146">
        <f t="shared" si="23"/>
        <v>-1.0939762504314896E-2</v>
      </c>
      <c r="K146">
        <f t="shared" si="24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>macro_data_1963!B151</f>
        <v>54</v>
      </c>
      <c r="Q146">
        <f>CAPE!B1256</f>
        <v>10.90276704823858</v>
      </c>
      <c r="R146">
        <f>macro_data_1963!I151</f>
        <v>8.4</v>
      </c>
      <c r="S146" t="s">
        <v>4345</v>
      </c>
      <c r="T146">
        <f t="shared" ca="1" si="19"/>
        <v>1</v>
      </c>
      <c r="U146">
        <f>_xlfn.XLOOKUP(A146,NFCI!A:A,NFCI!B:B)</f>
        <v>-0.31950000000000001</v>
      </c>
      <c r="V146">
        <f>_xlfn.XLOOKUP(A146,NFCI!D:D,NFCI!E:E)</f>
        <v>2.09</v>
      </c>
      <c r="W146">
        <f>_xlfn.XLOOKUP(A146,NFCI!G:G,NFCI!H:H)</f>
        <v>7.56</v>
      </c>
      <c r="X146">
        <f>_xlfn.XLOOKUP(A146,NFCI!O:O,NFCI!P:P)</f>
        <v>8.16</v>
      </c>
      <c r="Y146">
        <f>Volatility_Forecast!B146</f>
        <v>7.6558348373887688E-3</v>
      </c>
      <c r="Z146" t="s">
        <v>4413</v>
      </c>
      <c r="AA146">
        <f>_xlfn.XLOOKUP(A146,Amihud!A:A,Amihud!J:J,,-1)</f>
        <v>7.3064921039312917E-12</v>
      </c>
      <c r="AB146">
        <f t="shared" si="20"/>
        <v>1.3496171608159409E-2</v>
      </c>
      <c r="AC146">
        <f t="shared" si="16"/>
        <v>1.343559983734233E-2</v>
      </c>
      <c r="AD146">
        <f t="shared" si="17"/>
        <v>-2.4640337376891641E-2</v>
      </c>
      <c r="AE146">
        <f t="shared" si="18"/>
        <v>9.1058131193662017E-3</v>
      </c>
    </row>
    <row r="147" spans="1:31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21"/>
        <v>8.8259682592760277E-3</v>
      </c>
      <c r="I147">
        <f t="shared" si="22"/>
        <v>3.0011293650534804E-3</v>
      </c>
      <c r="J147">
        <f t="shared" si="23"/>
        <v>-7.7466829987539636E-3</v>
      </c>
      <c r="K147">
        <f t="shared" si="24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>macro_data_1963!B152</f>
        <v>54.2</v>
      </c>
      <c r="Q147">
        <f>CAPE!B1257</f>
        <v>10.08976959332802</v>
      </c>
      <c r="R147">
        <f>macro_data_1963!I152</f>
        <v>8.43</v>
      </c>
      <c r="S147" t="s">
        <v>4347</v>
      </c>
      <c r="T147">
        <f t="shared" ca="1" si="19"/>
        <v>1</v>
      </c>
      <c r="U147">
        <f>_xlfn.XLOOKUP(A147,NFCI!A:A,NFCI!B:B)</f>
        <v>-0.11554</v>
      </c>
      <c r="V147">
        <f>_xlfn.XLOOKUP(A147,NFCI!D:D,NFCI!E:E)</f>
        <v>2.2599999999999998</v>
      </c>
      <c r="W147">
        <f>_xlfn.XLOOKUP(A147,NFCI!G:G,NFCI!H:H)</f>
        <v>7.83</v>
      </c>
      <c r="X147">
        <f>_xlfn.XLOOKUP(A147,NFCI!O:O,NFCI!P:P)</f>
        <v>8.42</v>
      </c>
      <c r="Y147">
        <f>Volatility_Forecast!B147</f>
        <v>1.211903150478604E-2</v>
      </c>
      <c r="Z147" t="s">
        <v>4406</v>
      </c>
      <c r="AA147">
        <f>_xlfn.XLOOKUP(A147,Amihud!A:A,Amihud!J:J,,-1)</f>
        <v>4.1307876194521492E-12</v>
      </c>
      <c r="AB147">
        <f t="shared" si="20"/>
        <v>3.6474041921630278E-2</v>
      </c>
      <c r="AC147">
        <f t="shared" ref="AC147:AC210" si="25">D146</f>
        <v>1.8229318405742271E-2</v>
      </c>
      <c r="AD147">
        <f t="shared" ref="AD147:AD210" si="26">E146</f>
        <v>4.7801634671142956E-3</v>
      </c>
      <c r="AE147">
        <f t="shared" ref="AE147:AE210" si="27">F146</f>
        <v>1.3256919723168449E-2</v>
      </c>
    </row>
    <row r="148" spans="1:31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21"/>
        <v>6.3158684868811141E-3</v>
      </c>
      <c r="I148">
        <f t="shared" si="22"/>
        <v>-1.3897770897466737E-4</v>
      </c>
      <c r="J148">
        <f t="shared" si="23"/>
        <v>-6.5449773068759305E-3</v>
      </c>
      <c r="K148">
        <f t="shared" si="24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>macro_data_1963!B153</f>
        <v>54.6</v>
      </c>
      <c r="Q148">
        <f>CAPE!B1258</f>
        <v>9.9189053565594225</v>
      </c>
      <c r="R148">
        <f>macro_data_1963!I153</f>
        <v>8.14</v>
      </c>
      <c r="S148" t="s">
        <v>4347</v>
      </c>
      <c r="T148">
        <f t="shared" ca="1" si="19"/>
        <v>0</v>
      </c>
      <c r="U148">
        <f>_xlfn.XLOOKUP(A148,NFCI!A:A,NFCI!B:B)</f>
        <v>3.7220000000000003E-2</v>
      </c>
      <c r="V148">
        <f>_xlfn.XLOOKUP(A148,NFCI!D:D,NFCI!E:E)</f>
        <v>2.2599999999999998</v>
      </c>
      <c r="W148">
        <f>_xlfn.XLOOKUP(A148,NFCI!G:G,NFCI!H:H)</f>
        <v>6.27</v>
      </c>
      <c r="X148">
        <f>_xlfn.XLOOKUP(A148,NFCI!O:O,NFCI!P:P)</f>
        <v>7.66</v>
      </c>
      <c r="Y148">
        <f>Volatility_Forecast!B148</f>
        <v>1.119892238731561E-2</v>
      </c>
      <c r="Z148" t="s">
        <v>4420</v>
      </c>
      <c r="AA148">
        <f>_xlfn.XLOOKUP(A148,Amihud!A:A,Amihud!J:J,,-1)</f>
        <v>9.6054244375115452E-12</v>
      </c>
      <c r="AB148">
        <f t="shared" si="20"/>
        <v>-2.9025155744142109E-2</v>
      </c>
      <c r="AC148">
        <f t="shared" si="25"/>
        <v>-9.2828733151398835E-3</v>
      </c>
      <c r="AD148">
        <f t="shared" si="26"/>
        <v>1.1000874633129151E-2</v>
      </c>
      <c r="AE148">
        <f t="shared" si="27"/>
        <v>-1.0089026340253099E-2</v>
      </c>
    </row>
    <row r="149" spans="1:31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21"/>
        <v>5.1112293091345575E-3</v>
      </c>
      <c r="I149">
        <f t="shared" si="22"/>
        <v>-5.0507017895652642E-3</v>
      </c>
      <c r="J149">
        <f t="shared" si="23"/>
        <v>-2.0718327777770706E-3</v>
      </c>
      <c r="K149">
        <f t="shared" si="24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>macro_data_1963!B154</f>
        <v>54.9</v>
      </c>
      <c r="Q149">
        <f>CAPE!B1259</f>
        <v>10.32759977750111</v>
      </c>
      <c r="R149">
        <f>macro_data_1963!I154</f>
        <v>8.0500000000000007</v>
      </c>
      <c r="S149" t="s">
        <v>4348</v>
      </c>
      <c r="T149">
        <f t="shared" ca="1" si="19"/>
        <v>1</v>
      </c>
      <c r="U149">
        <f>_xlfn.XLOOKUP(A149,NFCI!A:A,NFCI!B:B)</f>
        <v>-4.07E-2</v>
      </c>
      <c r="V149">
        <f>_xlfn.XLOOKUP(A149,NFCI!D:D,NFCI!E:E)</f>
        <v>2.85</v>
      </c>
      <c r="W149">
        <f>_xlfn.XLOOKUP(A149,NFCI!G:G,NFCI!H:H)</f>
        <v>6.68</v>
      </c>
      <c r="X149">
        <f>_xlfn.XLOOKUP(A149,NFCI!O:O,NFCI!P:P)</f>
        <v>7.9</v>
      </c>
      <c r="Y149">
        <f>Volatility_Forecast!B149</f>
        <v>6.8619802522196273E-3</v>
      </c>
      <c r="Z149" t="s">
        <v>4405</v>
      </c>
      <c r="AA149">
        <f>_xlfn.XLOOKUP(A149,Amihud!A:A,Amihud!J:J,,-1)</f>
        <v>2.6299463489644382E-12</v>
      </c>
      <c r="AB149">
        <f t="shared" si="20"/>
        <v>-6.6742960730914458E-4</v>
      </c>
      <c r="AC149">
        <f t="shared" si="25"/>
        <v>2.9433048968112718E-3</v>
      </c>
      <c r="AD149">
        <f t="shared" si="26"/>
        <v>6.3685527509711459E-3</v>
      </c>
      <c r="AE149">
        <f t="shared" si="27"/>
        <v>5.9815095733881662E-3</v>
      </c>
    </row>
    <row r="150" spans="1:31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21"/>
        <v>6.9142398608185371E-3</v>
      </c>
      <c r="I150">
        <f t="shared" si="22"/>
        <v>2.3478462283389751E-3</v>
      </c>
      <c r="J150">
        <f t="shared" si="23"/>
        <v>-2.311880566703266E-3</v>
      </c>
      <c r="K150">
        <f t="shared" si="24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>macro_data_1963!B155</f>
        <v>55.3</v>
      </c>
      <c r="Q150">
        <f>CAPE!B1260</f>
        <v>10.435859457947901</v>
      </c>
      <c r="R150">
        <f>macro_data_1963!I155</f>
        <v>8</v>
      </c>
      <c r="S150" t="s">
        <v>4346</v>
      </c>
      <c r="T150">
        <f t="shared" ca="1" si="19"/>
        <v>0</v>
      </c>
      <c r="U150">
        <f>_xlfn.XLOOKUP(A150,NFCI!A:A,NFCI!B:B)</f>
        <v>-0.31569999999999998</v>
      </c>
      <c r="V150">
        <f>_xlfn.XLOOKUP(A150,NFCI!D:D,NFCI!E:E)</f>
        <v>2.39</v>
      </c>
      <c r="W150">
        <f>_xlfn.XLOOKUP(A150,NFCI!G:G,NFCI!H:H)</f>
        <v>6.16</v>
      </c>
      <c r="X150">
        <f>_xlfn.XLOOKUP(A150,NFCI!O:O,NFCI!P:P)</f>
        <v>7.5</v>
      </c>
      <c r="Y150">
        <f>Volatility_Forecast!B150</f>
        <v>5.6109498737475904E-3</v>
      </c>
      <c r="Z150" t="s">
        <v>4407</v>
      </c>
      <c r="AA150">
        <f>_xlfn.XLOOKUP(A150,Amihud!A:A,Amihud!J:J,,-1)</f>
        <v>4.2928994167459852E-12</v>
      </c>
      <c r="AB150">
        <f t="shared" si="20"/>
        <v>-4.0616224994268202E-2</v>
      </c>
      <c r="AC150">
        <f t="shared" si="25"/>
        <v>3.1400971563624309E-3</v>
      </c>
      <c r="AD150">
        <f t="shared" si="26"/>
        <v>-4.3404492286986951E-3</v>
      </c>
      <c r="AE150">
        <f t="shared" si="27"/>
        <v>2.1589298092465459E-2</v>
      </c>
    </row>
    <row r="151" spans="1:31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21"/>
        <v>7.3149540588641595E-3</v>
      </c>
      <c r="I151">
        <f t="shared" si="22"/>
        <v>4.250730937504779E-3</v>
      </c>
      <c r="J151">
        <f t="shared" si="23"/>
        <v>6.1688858090371175E-5</v>
      </c>
      <c r="K151">
        <f t="shared" si="24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>macro_data_1963!B156</f>
        <v>55.6</v>
      </c>
      <c r="Q151">
        <f>CAPE!B1261</f>
        <v>10.25036841625684</v>
      </c>
      <c r="R151">
        <f>macro_data_1963!I156</f>
        <v>7.74</v>
      </c>
      <c r="S151" t="s">
        <v>4346</v>
      </c>
      <c r="T151">
        <f t="shared" ca="1" si="19"/>
        <v>0</v>
      </c>
      <c r="U151">
        <f>_xlfn.XLOOKUP(A151,NFCI!A:A,NFCI!B:B)</f>
        <v>-0.67317000000000005</v>
      </c>
      <c r="V151">
        <f>_xlfn.XLOOKUP(A151,NFCI!D:D,NFCI!E:E)</f>
        <v>2.96</v>
      </c>
      <c r="W151">
        <f>_xlfn.XLOOKUP(A151,NFCI!G:G,NFCI!H:H)</f>
        <v>5.65</v>
      </c>
      <c r="X151">
        <f>_xlfn.XLOOKUP(A151,NFCI!O:O,NFCI!P:P)</f>
        <v>7.43</v>
      </c>
      <c r="Y151">
        <f>Volatility_Forecast!B151</f>
        <v>6.7011603294957426E-3</v>
      </c>
      <c r="Z151" t="s">
        <v>4408</v>
      </c>
      <c r="AA151">
        <f>_xlfn.XLOOKUP(A151,Amihud!A:A,Amihud!J:J,,-1)</f>
        <v>3.0569183301552009E-12</v>
      </c>
      <c r="AB151">
        <f t="shared" si="20"/>
        <v>-1.061487306030451E-2</v>
      </c>
      <c r="AC151">
        <f t="shared" si="25"/>
        <v>1.934969503360651E-2</v>
      </c>
      <c r="AD151">
        <f t="shared" si="26"/>
        <v>-6.2129787307758644E-3</v>
      </c>
      <c r="AE151">
        <f t="shared" si="27"/>
        <v>1.7375090100544281E-2</v>
      </c>
    </row>
    <row r="152" spans="1:31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21"/>
        <v>1.1037497944186609E-2</v>
      </c>
      <c r="I152">
        <f t="shared" si="22"/>
        <v>5.677907975205068E-3</v>
      </c>
      <c r="J152">
        <f t="shared" si="23"/>
        <v>5.8146301656195022E-4</v>
      </c>
      <c r="K152">
        <f t="shared" si="24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>macro_data_1963!B157</f>
        <v>55.8</v>
      </c>
      <c r="Q152">
        <f>CAPE!B1262</f>
        <v>11.185051362622151</v>
      </c>
      <c r="R152">
        <f>macro_data_1963!I157</f>
        <v>7.79</v>
      </c>
      <c r="S152" t="s">
        <v>4346</v>
      </c>
      <c r="T152">
        <f t="shared" ca="1" si="19"/>
        <v>1</v>
      </c>
      <c r="U152">
        <f>_xlfn.XLOOKUP(A152,NFCI!A:A,NFCI!B:B)</f>
        <v>-0.78927999999999998</v>
      </c>
      <c r="V152">
        <f>_xlfn.XLOOKUP(A152,NFCI!D:D,NFCI!E:E)</f>
        <v>2.88</v>
      </c>
      <c r="W152">
        <f>_xlfn.XLOOKUP(A152,NFCI!G:G,NFCI!H:H)</f>
        <v>6.21</v>
      </c>
      <c r="X152">
        <f>_xlfn.XLOOKUP(A152,NFCI!O:O,NFCI!P:P)</f>
        <v>7.46</v>
      </c>
      <c r="Y152">
        <f>Volatility_Forecast!B152</f>
        <v>8.6161451057276267E-3</v>
      </c>
      <c r="Z152" t="s">
        <v>4409</v>
      </c>
      <c r="AA152">
        <f>_xlfn.XLOOKUP(A152,Amihud!A:A,Amihud!J:J,,-1)</f>
        <v>1.928818284286283E-12</v>
      </c>
      <c r="AB152">
        <f t="shared" si="20"/>
        <v>-4.962450990798617E-4</v>
      </c>
      <c r="AC152">
        <f t="shared" si="25"/>
        <v>1.7772737072988098E-2</v>
      </c>
      <c r="AD152">
        <f t="shared" si="26"/>
        <v>-1.239690434178931E-3</v>
      </c>
      <c r="AE152">
        <f t="shared" si="27"/>
        <v>5.4474521041383284E-3</v>
      </c>
    </row>
    <row r="153" spans="1:31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21"/>
        <v>6.4108700857684426E-3</v>
      </c>
      <c r="I153">
        <f t="shared" si="22"/>
        <v>6.2370923574937209E-3</v>
      </c>
      <c r="J153">
        <f t="shared" si="23"/>
        <v>-1.9837071111901013E-4</v>
      </c>
      <c r="K153">
        <f t="shared" si="24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>macro_data_1963!B158</f>
        <v>55.9</v>
      </c>
      <c r="Q153">
        <f>CAPE!B1263</f>
        <v>11.58609299444969</v>
      </c>
      <c r="R153">
        <f>macro_data_1963!I158</f>
        <v>7.73</v>
      </c>
      <c r="S153" t="s">
        <v>4345</v>
      </c>
      <c r="T153">
        <f t="shared" ca="1" si="19"/>
        <v>1</v>
      </c>
      <c r="U153">
        <f>_xlfn.XLOOKUP(A153,NFCI!A:A,NFCI!B:B)</f>
        <v>-0.80991999999999997</v>
      </c>
      <c r="V153">
        <f>_xlfn.XLOOKUP(A153,NFCI!D:D,NFCI!E:E)</f>
        <v>2.59</v>
      </c>
      <c r="W153">
        <f>_xlfn.XLOOKUP(A153,NFCI!G:G,NFCI!H:H)</f>
        <v>6.11</v>
      </c>
      <c r="X153">
        <f>_xlfn.XLOOKUP(A153,NFCI!O:O,NFCI!P:P)</f>
        <v>7.39</v>
      </c>
      <c r="Y153">
        <f>Volatility_Forecast!B153</f>
        <v>7.887277850300271E-3</v>
      </c>
      <c r="Z153" t="s">
        <v>4413</v>
      </c>
      <c r="AA153">
        <f>_xlfn.XLOOKUP(A153,Amihud!A:A,Amihud!J:J,,-1)</f>
        <v>1.4084141914929289E-12</v>
      </c>
      <c r="AB153">
        <f t="shared" si="20"/>
        <v>5.6793010492400819E-2</v>
      </c>
      <c r="AC153">
        <f t="shared" si="25"/>
        <v>7.6723531089173846E-2</v>
      </c>
      <c r="AD153">
        <f t="shared" si="26"/>
        <v>-1.4556821354342889E-2</v>
      </c>
      <c r="AE153">
        <f t="shared" si="27"/>
        <v>2.1175330750063951E-2</v>
      </c>
    </row>
    <row r="154" spans="1:31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21"/>
        <v>1.3475522147133184E-2</v>
      </c>
      <c r="I154">
        <f t="shared" si="22"/>
        <v>1.4438661000124505E-2</v>
      </c>
      <c r="J154">
        <f t="shared" si="23"/>
        <v>-3.1248312538930505E-3</v>
      </c>
      <c r="K154">
        <f t="shared" si="24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>macro_data_1963!B159</f>
        <v>56</v>
      </c>
      <c r="Q154">
        <f>CAPE!B1264</f>
        <v>11.631754403566511</v>
      </c>
      <c r="R154">
        <f>macro_data_1963!I159</f>
        <v>7.56</v>
      </c>
      <c r="S154" t="s">
        <v>4348</v>
      </c>
      <c r="T154">
        <f t="shared" ca="1" si="19"/>
        <v>0</v>
      </c>
      <c r="U154">
        <f>_xlfn.XLOOKUP(A154,NFCI!A:A,NFCI!B:B)</f>
        <v>-0.69908999999999999</v>
      </c>
      <c r="V154">
        <f>_xlfn.XLOOKUP(A154,NFCI!D:D,NFCI!E:E)</f>
        <v>2.57</v>
      </c>
      <c r="W154">
        <f>_xlfn.XLOOKUP(A154,NFCI!G:G,NFCI!H:H)</f>
        <v>6.14</v>
      </c>
      <c r="X154">
        <f>_xlfn.XLOOKUP(A154,NFCI!O:O,NFCI!P:P)</f>
        <v>7.34</v>
      </c>
      <c r="Y154">
        <f>Volatility_Forecast!B154</f>
        <v>6.8452684141645619E-3</v>
      </c>
      <c r="Z154" t="s">
        <v>4405</v>
      </c>
      <c r="AA154">
        <f>_xlfn.XLOOKUP(A154,Amihud!A:A,Amihud!J:J,,-1)</f>
        <v>2.8163855628026041E-12</v>
      </c>
      <c r="AB154">
        <f t="shared" si="20"/>
        <v>7.8078831892476774E-2</v>
      </c>
      <c r="AC154">
        <f t="shared" si="25"/>
        <v>5.6407378887560311E-2</v>
      </c>
      <c r="AD154">
        <f t="shared" si="26"/>
        <v>-2.4044678725146821E-2</v>
      </c>
      <c r="AE154">
        <f t="shared" si="27"/>
        <v>3.7412882351552053E-2</v>
      </c>
    </row>
    <row r="155" spans="1:31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21"/>
        <v>9.1224222453287762E-3</v>
      </c>
      <c r="I155">
        <f t="shared" si="22"/>
        <v>1.2458171106331474E-2</v>
      </c>
      <c r="J155">
        <f t="shared" si="23"/>
        <v>-4.3944189259205188E-3</v>
      </c>
      <c r="K155">
        <f t="shared" si="24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>macro_data_1963!B160</f>
        <v>56.1</v>
      </c>
      <c r="Q155">
        <f>CAPE!B1265</f>
        <v>11.68916413220637</v>
      </c>
      <c r="R155">
        <f>macro_data_1963!I160</f>
        <v>7.9</v>
      </c>
      <c r="S155" t="s">
        <v>4347</v>
      </c>
      <c r="T155">
        <f t="shared" ca="1" si="19"/>
        <v>1</v>
      </c>
      <c r="U155">
        <f>_xlfn.XLOOKUP(A155,NFCI!A:A,NFCI!B:B)</f>
        <v>-0.55806999999999995</v>
      </c>
      <c r="V155">
        <f>_xlfn.XLOOKUP(A155,NFCI!D:D,NFCI!E:E)</f>
        <v>2.29</v>
      </c>
      <c r="W155">
        <f>_xlfn.XLOOKUP(A155,NFCI!G:G,NFCI!H:H)</f>
        <v>6.75</v>
      </c>
      <c r="X155">
        <f>_xlfn.XLOOKUP(A155,NFCI!O:O,NFCI!P:P)</f>
        <v>7.78</v>
      </c>
      <c r="Y155">
        <f>Volatility_Forecast!B155</f>
        <v>5.2716938636326698E-3</v>
      </c>
      <c r="Z155" t="s">
        <v>4401</v>
      </c>
      <c r="AA155">
        <f>_xlfn.XLOOKUP(A155,Amihud!A:A,Amihud!J:J,,-1)</f>
        <v>3.2487074050199999E-12</v>
      </c>
      <c r="AB155">
        <f t="shared" si="20"/>
        <v>-1.3903393733018519E-2</v>
      </c>
      <c r="AC155">
        <f t="shared" si="25"/>
        <v>-8.2036909027127791E-4</v>
      </c>
      <c r="AD155">
        <f t="shared" si="26"/>
        <v>-3.8280178891196841E-3</v>
      </c>
      <c r="AE155">
        <f t="shared" si="27"/>
        <v>9.4699152559678534E-3</v>
      </c>
    </row>
    <row r="156" spans="1:31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21"/>
        <v>9.8236581898383715E-3</v>
      </c>
      <c r="I156">
        <f t="shared" si="22"/>
        <v>1.3227858702575026E-2</v>
      </c>
      <c r="J156">
        <f t="shared" si="23"/>
        <v>-5.1385909936232203E-3</v>
      </c>
      <c r="K156">
        <f t="shared" si="24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>macro_data_1963!B161</f>
        <v>56.4</v>
      </c>
      <c r="Q156">
        <f>CAPE!B1266</f>
        <v>11.53205358560942</v>
      </c>
      <c r="R156">
        <f>macro_data_1963!I161</f>
        <v>7.86</v>
      </c>
      <c r="S156" t="s">
        <v>4347</v>
      </c>
      <c r="T156">
        <f t="shared" ca="1" si="19"/>
        <v>0</v>
      </c>
      <c r="U156">
        <f>_xlfn.XLOOKUP(A156,NFCI!A:A,NFCI!B:B)</f>
        <v>-0.57554000000000005</v>
      </c>
      <c r="V156">
        <f>_xlfn.XLOOKUP(A156,NFCI!D:D,NFCI!E:E)</f>
        <v>2.15</v>
      </c>
      <c r="W156">
        <f>_xlfn.XLOOKUP(A156,NFCI!G:G,NFCI!H:H)</f>
        <v>6.46</v>
      </c>
      <c r="X156">
        <f>_xlfn.XLOOKUP(A156,NFCI!O:O,NFCI!P:P)</f>
        <v>7.58</v>
      </c>
      <c r="Y156">
        <f>Volatility_Forecast!B156</f>
        <v>6.4341607706424678E-3</v>
      </c>
      <c r="Z156" t="s">
        <v>4401</v>
      </c>
      <c r="AA156">
        <f>_xlfn.XLOOKUP(A156,Amihud!A:A,Amihud!J:J,,-1)</f>
        <v>2.3768282039346589E-12</v>
      </c>
      <c r="AB156">
        <f t="shared" si="20"/>
        <v>8.2526655967174456E-4</v>
      </c>
      <c r="AC156">
        <f t="shared" si="25"/>
        <v>-1.484693344839916E-3</v>
      </c>
      <c r="AD156">
        <f t="shared" si="26"/>
        <v>4.6863612958341072E-3</v>
      </c>
      <c r="AE156">
        <f t="shared" si="27"/>
        <v>-1.1357244487164129E-2</v>
      </c>
    </row>
    <row r="157" spans="1:31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21"/>
        <v>6.6117797290193916E-3</v>
      </c>
      <c r="I157">
        <f t="shared" si="22"/>
        <v>1.5267802062511734E-2</v>
      </c>
      <c r="J157">
        <f t="shared" si="23"/>
        <v>-2.2548898107282917E-3</v>
      </c>
      <c r="K157">
        <f t="shared" si="24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>macro_data_1963!B162</f>
        <v>56.7</v>
      </c>
      <c r="Q157">
        <f>CAPE!B1267</f>
        <v>11.5438416314171</v>
      </c>
      <c r="R157">
        <f>macro_data_1963!I162</f>
        <v>7.83</v>
      </c>
      <c r="S157" t="s">
        <v>4348</v>
      </c>
      <c r="T157">
        <f t="shared" ca="1" si="19"/>
        <v>0</v>
      </c>
      <c r="U157">
        <f>_xlfn.XLOOKUP(A157,NFCI!A:A,NFCI!B:B)</f>
        <v>-0.74729999999999996</v>
      </c>
      <c r="V157">
        <f>_xlfn.XLOOKUP(A157,NFCI!D:D,NFCI!E:E)</f>
        <v>2.54</v>
      </c>
      <c r="W157">
        <f>_xlfn.XLOOKUP(A157,NFCI!G:G,NFCI!H:H)</f>
        <v>6.12</v>
      </c>
      <c r="X157">
        <f>_xlfn.XLOOKUP(A157,NFCI!O:O,NFCI!P:P)</f>
        <v>7.47</v>
      </c>
      <c r="Y157">
        <f>Volatility_Forecast!B157</f>
        <v>5.9633726000640434E-3</v>
      </c>
      <c r="Z157" t="s">
        <v>4405</v>
      </c>
      <c r="AA157">
        <f>_xlfn.XLOOKUP(A157,Amihud!A:A,Amihud!J:J,,-1)</f>
        <v>3.0229592663605709E-12</v>
      </c>
      <c r="AB157">
        <f t="shared" si="20"/>
        <v>-1.100264348798397E-2</v>
      </c>
      <c r="AC157">
        <f t="shared" si="25"/>
        <v>-1.3200101879195181E-2</v>
      </c>
      <c r="AD157">
        <f t="shared" si="26"/>
        <v>2.496834386336633E-2</v>
      </c>
      <c r="AE157">
        <f t="shared" si="27"/>
        <v>-1.4527733582519461E-2</v>
      </c>
    </row>
    <row r="158" spans="1:31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21"/>
        <v>4.6207946256955146E-3</v>
      </c>
      <c r="I158">
        <f t="shared" si="22"/>
        <v>1.4764815791029839E-2</v>
      </c>
      <c r="J158">
        <f t="shared" si="23"/>
        <v>-7.769670582026553E-4</v>
      </c>
      <c r="K158">
        <f t="shared" si="24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>macro_data_1963!B163</f>
        <v>57</v>
      </c>
      <c r="Q158">
        <f>CAPE!B1268</f>
        <v>11.757490488689911</v>
      </c>
      <c r="R158">
        <f>macro_data_1963!I163</f>
        <v>7.77</v>
      </c>
      <c r="S158" t="s">
        <v>4346</v>
      </c>
      <c r="T158">
        <f t="shared" ca="1" si="19"/>
        <v>0</v>
      </c>
      <c r="U158">
        <f>_xlfn.XLOOKUP(A158,NFCI!A:A,NFCI!B:B)</f>
        <v>-0.82523000000000002</v>
      </c>
      <c r="V158">
        <f>_xlfn.XLOOKUP(A158,NFCI!D:D,NFCI!E:E)</f>
        <v>2.35</v>
      </c>
      <c r="W158">
        <f>_xlfn.XLOOKUP(A158,NFCI!G:G,NFCI!H:H)</f>
        <v>5.9</v>
      </c>
      <c r="X158">
        <f>_xlfn.XLOOKUP(A158,NFCI!O:O,NFCI!P:P)</f>
        <v>7.16</v>
      </c>
      <c r="Y158">
        <f>Volatility_Forecast!B158</f>
        <v>3.4563588334531759E-3</v>
      </c>
      <c r="Z158" t="s">
        <v>4409</v>
      </c>
      <c r="AA158">
        <f>_xlfn.XLOOKUP(A158,Amihud!A:A,Amihud!J:J,,-1)</f>
        <v>3.2299838288045838E-12</v>
      </c>
      <c r="AB158">
        <f t="shared" si="20"/>
        <v>-1.039564963172712E-2</v>
      </c>
      <c r="AC158">
        <f t="shared" si="25"/>
        <v>7.3997645795595979E-3</v>
      </c>
      <c r="AD158">
        <f t="shared" si="26"/>
        <v>-6.9052643465840058E-3</v>
      </c>
      <c r="AE158">
        <f t="shared" si="27"/>
        <v>1.0016812786499241E-2</v>
      </c>
    </row>
    <row r="159" spans="1:31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21"/>
        <v>2.0951915332415205E-3</v>
      </c>
      <c r="I159">
        <f t="shared" si="22"/>
        <v>1.4645694978450455E-2</v>
      </c>
      <c r="J159">
        <f t="shared" si="23"/>
        <v>-2.0393493044511463E-3</v>
      </c>
      <c r="K159">
        <f t="shared" si="24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>macro_data_1963!B164</f>
        <v>57.3</v>
      </c>
      <c r="Q159">
        <f>CAPE!B1269</f>
        <v>11.59798600250925</v>
      </c>
      <c r="R159">
        <f>macro_data_1963!I164</f>
        <v>7.59</v>
      </c>
      <c r="S159" t="s">
        <v>4346</v>
      </c>
      <c r="T159">
        <f t="shared" ca="1" si="19"/>
        <v>0</v>
      </c>
      <c r="U159">
        <f>_xlfn.XLOOKUP(A159,NFCI!A:A,NFCI!B:B)</f>
        <v>-0.84794000000000003</v>
      </c>
      <c r="V159">
        <f>_xlfn.XLOOKUP(A159,NFCI!D:D,NFCI!E:E)</f>
        <v>2.2400000000000002</v>
      </c>
      <c r="W159">
        <f>_xlfn.XLOOKUP(A159,NFCI!G:G,NFCI!H:H)</f>
        <v>5.78</v>
      </c>
      <c r="X159">
        <f>_xlfn.XLOOKUP(A159,NFCI!O:O,NFCI!P:P)</f>
        <v>7.05</v>
      </c>
      <c r="Y159">
        <f>Volatility_Forecast!B159</f>
        <v>6.0058818115656916E-3</v>
      </c>
      <c r="Z159" t="s">
        <v>4402</v>
      </c>
      <c r="AA159">
        <f>_xlfn.XLOOKUP(A159,Amihud!A:A,Amihud!J:J,,-1)</f>
        <v>5.761137257912789E-12</v>
      </c>
      <c r="AB159">
        <f t="shared" si="20"/>
        <v>6.1668048121823471E-3</v>
      </c>
      <c r="AC159">
        <f t="shared" si="25"/>
        <v>1.6799868654789659E-2</v>
      </c>
      <c r="AD159">
        <f t="shared" si="26"/>
        <v>-1.03684234878676E-2</v>
      </c>
      <c r="AE159">
        <f t="shared" si="27"/>
        <v>2.382261682529752E-3</v>
      </c>
    </row>
    <row r="160" spans="1:31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21"/>
        <v>2.7837525773341896E-3</v>
      </c>
      <c r="I160">
        <f t="shared" si="22"/>
        <v>1.6095630630499042E-2</v>
      </c>
      <c r="J160">
        <f t="shared" si="23"/>
        <v>-3.2645348698728542E-3</v>
      </c>
      <c r="K160">
        <f t="shared" si="24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>macro_data_1963!B165</f>
        <v>57.6</v>
      </c>
      <c r="Q160">
        <f>CAPE!B1270</f>
        <v>11.80599094953979</v>
      </c>
      <c r="R160">
        <f>macro_data_1963!I165</f>
        <v>7.41</v>
      </c>
      <c r="S160" t="s">
        <v>4347</v>
      </c>
      <c r="T160">
        <f t="shared" ca="1" si="19"/>
        <v>1</v>
      </c>
      <c r="U160">
        <f>_xlfn.XLOOKUP(A160,NFCI!A:A,NFCI!B:B)</f>
        <v>-0.82277</v>
      </c>
      <c r="V160">
        <f>_xlfn.XLOOKUP(A160,NFCI!D:D,NFCI!E:E)</f>
        <v>2.4</v>
      </c>
      <c r="W160">
        <f>_xlfn.XLOOKUP(A160,NFCI!G:G,NFCI!H:H)</f>
        <v>5.5</v>
      </c>
      <c r="X160">
        <f>_xlfn.XLOOKUP(A160,NFCI!O:O,NFCI!P:P)</f>
        <v>6.78</v>
      </c>
      <c r="Y160">
        <f>Volatility_Forecast!B160</f>
        <v>5.6895231494131582E-3</v>
      </c>
      <c r="Z160" t="s">
        <v>4401</v>
      </c>
      <c r="AA160">
        <f>_xlfn.XLOOKUP(A160,Amihud!A:A,Amihud!J:J,,-1)</f>
        <v>4.7333814640373226E-12</v>
      </c>
      <c r="AB160">
        <f t="shared" si="20"/>
        <v>-2.0762423215030079E-2</v>
      </c>
      <c r="AC160">
        <f t="shared" si="25"/>
        <v>8.1163545094431466E-3</v>
      </c>
      <c r="AD160">
        <f t="shared" si="26"/>
        <v>-3.701352151931347E-3</v>
      </c>
      <c r="AE160">
        <f t="shared" si="27"/>
        <v>-5.5078189054162952E-3</v>
      </c>
    </row>
    <row r="161" spans="1:31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21"/>
        <v>2.9843981799045436E-3</v>
      </c>
      <c r="I161">
        <f t="shared" si="22"/>
        <v>1.5573118435106734E-2</v>
      </c>
      <c r="J161">
        <f t="shared" si="23"/>
        <v>-3.0017009922094873E-3</v>
      </c>
      <c r="K161">
        <f t="shared" si="24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>macro_data_1963!B166</f>
        <v>57.9</v>
      </c>
      <c r="Q161">
        <f>CAPE!B1271</f>
        <v>11.3456961363167</v>
      </c>
      <c r="R161">
        <f>macro_data_1963!I166</f>
        <v>7.29</v>
      </c>
      <c r="S161" t="s">
        <v>4345</v>
      </c>
      <c r="T161">
        <f t="shared" ca="1" si="19"/>
        <v>1</v>
      </c>
      <c r="U161">
        <f>_xlfn.XLOOKUP(A161,NFCI!A:A,NFCI!B:B)</f>
        <v>-0.75915999999999995</v>
      </c>
      <c r="V161">
        <f>_xlfn.XLOOKUP(A161,NFCI!D:D,NFCI!E:E)</f>
        <v>2.3199999999999998</v>
      </c>
      <c r="W161">
        <f>_xlfn.XLOOKUP(A161,NFCI!G:G,NFCI!H:H)</f>
        <v>4.95</v>
      </c>
      <c r="X161">
        <f>_xlfn.XLOOKUP(A161,NFCI!O:O,NFCI!P:P)</f>
        <v>6.05</v>
      </c>
      <c r="Y161">
        <f>Volatility_Forecast!B161</f>
        <v>7.1427700903047174E-3</v>
      </c>
      <c r="Z161" t="s">
        <v>4414</v>
      </c>
      <c r="AA161">
        <f>_xlfn.XLOOKUP(A161,Amihud!A:A,Amihud!J:J,,-1)</f>
        <v>1.0251032242619119E-12</v>
      </c>
      <c r="AB161">
        <f t="shared" si="20"/>
        <v>1.7403176235351041E-3</v>
      </c>
      <c r="AC161">
        <f t="shared" si="25"/>
        <v>-3.326841447896411E-3</v>
      </c>
      <c r="AD161">
        <f t="shared" si="26"/>
        <v>9.5225592829315531E-3</v>
      </c>
      <c r="AE161">
        <f t="shared" si="27"/>
        <v>-1.1176076344620809E-2</v>
      </c>
    </row>
    <row r="162" spans="1:31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21"/>
        <v>6.392854468057152E-3</v>
      </c>
      <c r="I162">
        <f t="shared" si="22"/>
        <v>1.5158517370522271E-2</v>
      </c>
      <c r="J162">
        <f t="shared" si="23"/>
        <v>-2.8008690625701371E-3</v>
      </c>
      <c r="K162">
        <f t="shared" si="24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>macro_data_1963!B167</f>
        <v>58.1</v>
      </c>
      <c r="Q162">
        <f>CAPE!B1272</f>
        <v>11.248855860507961</v>
      </c>
      <c r="R162">
        <f>macro_data_1963!I167</f>
        <v>6.87</v>
      </c>
      <c r="S162" t="s">
        <v>4345</v>
      </c>
      <c r="T162">
        <f t="shared" ca="1" si="19"/>
        <v>1</v>
      </c>
      <c r="U162">
        <f>_xlfn.XLOOKUP(A162,NFCI!A:A,NFCI!B:B)</f>
        <v>-0.77997000000000005</v>
      </c>
      <c r="V162">
        <f>_xlfn.XLOOKUP(A162,NFCI!D:D,NFCI!E:E)</f>
        <v>2.64</v>
      </c>
      <c r="W162">
        <f>_xlfn.XLOOKUP(A162,NFCI!G:G,NFCI!H:H)</f>
        <v>4.8600000000000003</v>
      </c>
      <c r="X162">
        <f>_xlfn.XLOOKUP(A162,NFCI!O:O,NFCI!P:P)</f>
        <v>6.13</v>
      </c>
      <c r="Y162">
        <f>Volatility_Forecast!B162</f>
        <v>5.6211152837008088E-3</v>
      </c>
      <c r="Z162" t="s">
        <v>4413</v>
      </c>
      <c r="AA162">
        <f>_xlfn.XLOOKUP(A162,Amihud!A:A,Amihud!J:J,,-1)</f>
        <v>1.6971661919216549E-12</v>
      </c>
      <c r="AB162">
        <f t="shared" si="20"/>
        <v>2.8525046356309153E-4</v>
      </c>
      <c r="AC162">
        <f t="shared" si="25"/>
        <v>-1.835115618651129E-3</v>
      </c>
      <c r="AD162">
        <f t="shared" si="26"/>
        <v>-1.9304660730264931E-3</v>
      </c>
      <c r="AE162">
        <f t="shared" si="27"/>
        <v>-3.9291105750320909E-3</v>
      </c>
    </row>
    <row r="163" spans="1:31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21"/>
        <v>9.4457393051504777E-3</v>
      </c>
      <c r="I163">
        <f t="shared" si="22"/>
        <v>1.4834205158890029E-2</v>
      </c>
      <c r="J163">
        <f t="shared" si="23"/>
        <v>-3.4463629337371329E-3</v>
      </c>
      <c r="K163">
        <f t="shared" si="24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>macro_data_1963!B168</f>
        <v>58.4</v>
      </c>
      <c r="Q163">
        <f>CAPE!B1273</f>
        <v>11.597589726582941</v>
      </c>
      <c r="R163">
        <f>macro_data_1963!I168</f>
        <v>7.21</v>
      </c>
      <c r="S163" t="s">
        <v>4345</v>
      </c>
      <c r="T163">
        <f t="shared" ca="1" si="19"/>
        <v>0</v>
      </c>
      <c r="U163">
        <f>_xlfn.XLOOKUP(A163,NFCI!A:A,NFCI!B:B)</f>
        <v>-0.89171999999999996</v>
      </c>
      <c r="V163">
        <f>_xlfn.XLOOKUP(A163,NFCI!D:D,NFCI!E:E)</f>
        <v>2.75</v>
      </c>
      <c r="W163">
        <f>_xlfn.XLOOKUP(A163,NFCI!G:G,NFCI!H:H)</f>
        <v>5.56</v>
      </c>
      <c r="X163">
        <f>_xlfn.XLOOKUP(A163,NFCI!O:O,NFCI!P:P)</f>
        <v>6.83</v>
      </c>
      <c r="Y163">
        <f>Volatility_Forecast!B163</f>
        <v>4.9096662127382637E-3</v>
      </c>
      <c r="Z163" t="s">
        <v>4418</v>
      </c>
      <c r="AA163">
        <f>_xlfn.XLOOKUP(A163,Amihud!A:A,Amihud!J:J,,-1)</f>
        <v>2.634292438325102E-12</v>
      </c>
      <c r="AB163">
        <f t="shared" si="20"/>
        <v>2.6019744984815411E-2</v>
      </c>
      <c r="AC163">
        <f t="shared" si="25"/>
        <v>1.54579484940196E-2</v>
      </c>
      <c r="AD163">
        <f t="shared" si="26"/>
        <v>-1.3958905184779821E-2</v>
      </c>
      <c r="AE163">
        <f t="shared" si="27"/>
        <v>1.062144162763401E-3</v>
      </c>
    </row>
    <row r="164" spans="1:31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21"/>
        <v>1.238720991565756E-2</v>
      </c>
      <c r="I164">
        <f t="shared" si="22"/>
        <v>1.5098597231688132E-2</v>
      </c>
      <c r="J164">
        <f t="shared" si="23"/>
        <v>-3.8600638636018072E-3</v>
      </c>
      <c r="K164">
        <f t="shared" si="24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>macro_data_1963!B169</f>
        <v>58.7</v>
      </c>
      <c r="Q164">
        <f>CAPE!B1274</f>
        <v>11.437961346787549</v>
      </c>
      <c r="R164">
        <f>macro_data_1963!I169</f>
        <v>7.39</v>
      </c>
      <c r="S164" t="s">
        <v>4345</v>
      </c>
      <c r="T164">
        <f t="shared" ca="1" si="19"/>
        <v>0</v>
      </c>
      <c r="U164">
        <f>_xlfn.XLOOKUP(A164,NFCI!A:A,NFCI!B:B)</f>
        <v>-0.93137999999999999</v>
      </c>
      <c r="V164">
        <f>_xlfn.XLOOKUP(A164,NFCI!D:D,NFCI!E:E)</f>
        <v>2.72</v>
      </c>
      <c r="W164">
        <f>_xlfn.XLOOKUP(A164,NFCI!G:G,NFCI!H:H)</f>
        <v>5.56</v>
      </c>
      <c r="X164">
        <f>_xlfn.XLOOKUP(A164,NFCI!O:O,NFCI!P:P)</f>
        <v>6.98</v>
      </c>
      <c r="Y164">
        <f>Volatility_Forecast!B164</f>
        <v>4.0094551236438056E-3</v>
      </c>
      <c r="Z164" t="s">
        <v>4413</v>
      </c>
      <c r="AA164">
        <f>_xlfn.XLOOKUP(A164,Amihud!A:A,Amihud!J:J,,-1)</f>
        <v>2.0568491936111328E-12</v>
      </c>
      <c r="AB164">
        <f t="shared" si="20"/>
        <v>3.4801402227005118E-2</v>
      </c>
      <c r="AC164">
        <f t="shared" si="25"/>
        <v>2.0945441946565339E-2</v>
      </c>
      <c r="AD164">
        <f t="shared" si="26"/>
        <v>-6.2041015925550216E-3</v>
      </c>
      <c r="AE164">
        <f t="shared" si="27"/>
        <v>2.2313920053542709E-2</v>
      </c>
    </row>
    <row r="165" spans="1:31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21"/>
        <v>1.2757490282249115E-2</v>
      </c>
      <c r="I165">
        <f t="shared" si="22"/>
        <v>1.247079911895955E-2</v>
      </c>
      <c r="J165">
        <f t="shared" si="23"/>
        <v>-3.0560884586488812E-3</v>
      </c>
      <c r="K165">
        <f t="shared" si="24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>macro_data_1963!B170</f>
        <v>59.3</v>
      </c>
      <c r="Q165">
        <f>CAPE!B1275</f>
        <v>11.01484185422277</v>
      </c>
      <c r="R165">
        <f>macro_data_1963!I170</f>
        <v>7.46</v>
      </c>
      <c r="S165" t="s">
        <v>4345</v>
      </c>
      <c r="T165">
        <f t="shared" ca="1" si="19"/>
        <v>0</v>
      </c>
      <c r="U165">
        <f>_xlfn.XLOOKUP(A165,NFCI!A:A,NFCI!B:B)</f>
        <v>-0.85867000000000004</v>
      </c>
      <c r="V165">
        <f>_xlfn.XLOOKUP(A165,NFCI!D:D,NFCI!E:E)</f>
        <v>2.7</v>
      </c>
      <c r="W165">
        <f>_xlfn.XLOOKUP(A165,NFCI!G:G,NFCI!H:H)</f>
        <v>5.4</v>
      </c>
      <c r="X165">
        <f>_xlfn.XLOOKUP(A165,NFCI!O:O,NFCI!P:P)</f>
        <v>6.94</v>
      </c>
      <c r="Y165">
        <f>Volatility_Forecast!B165</f>
        <v>3.8516082659704591E-3</v>
      </c>
      <c r="Z165" t="s">
        <v>4414</v>
      </c>
      <c r="AA165">
        <f>_xlfn.XLOOKUP(A165,Amihud!A:A,Amihud!J:J,,-1)</f>
        <v>4.2915865804393898E-12</v>
      </c>
      <c r="AB165">
        <f t="shared" si="20"/>
        <v>6.1236374891499468E-2</v>
      </c>
      <c r="AC165">
        <f t="shared" si="25"/>
        <v>4.5189953736430873E-2</v>
      </c>
      <c r="AD165">
        <f t="shared" si="26"/>
        <v>-4.9091164949077726E-3</v>
      </c>
      <c r="AE165">
        <f t="shared" si="27"/>
        <v>2.003512599549406E-2</v>
      </c>
    </row>
    <row r="166" spans="1:31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21"/>
        <v>7.1347195644768284E-3</v>
      </c>
      <c r="I166">
        <f t="shared" si="22"/>
        <v>8.1693600913823883E-3</v>
      </c>
      <c r="J166">
        <f t="shared" si="23"/>
        <v>-1.1788201733378687E-3</v>
      </c>
      <c r="K166">
        <f t="shared" si="24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>macro_data_1963!B171</f>
        <v>59.6</v>
      </c>
      <c r="Q166">
        <f>CAPE!B1276</f>
        <v>10.89574651166274</v>
      </c>
      <c r="R166">
        <f>macro_data_1963!I171</f>
        <v>7.37</v>
      </c>
      <c r="S166" t="s">
        <v>4345</v>
      </c>
      <c r="T166">
        <f t="shared" ca="1" si="19"/>
        <v>1</v>
      </c>
      <c r="U166">
        <f>_xlfn.XLOOKUP(A166,NFCI!A:A,NFCI!B:B)</f>
        <v>-0.69574000000000003</v>
      </c>
      <c r="V166">
        <f>_xlfn.XLOOKUP(A166,NFCI!D:D,NFCI!E:E)</f>
        <v>2.33</v>
      </c>
      <c r="W166">
        <f>_xlfn.XLOOKUP(A166,NFCI!G:G,NFCI!H:H)</f>
        <v>5.6</v>
      </c>
      <c r="X166">
        <f>_xlfn.XLOOKUP(A166,NFCI!O:O,NFCI!P:P)</f>
        <v>6.9</v>
      </c>
      <c r="Y166">
        <f>Volatility_Forecast!B166</f>
        <v>4.8564980842975584E-3</v>
      </c>
      <c r="Z166" t="s">
        <v>4413</v>
      </c>
      <c r="AA166">
        <f>_xlfn.XLOOKUP(A166,Amihud!A:A,Amihud!J:J,,-1)</f>
        <v>4.7453080757070033E-12</v>
      </c>
      <c r="AB166">
        <f t="shared" si="20"/>
        <v>1.060558327920935E-2</v>
      </c>
      <c r="AC166">
        <f t="shared" si="25"/>
        <v>4.7901105566343638E-3</v>
      </c>
      <c r="AD166">
        <f t="shared" si="26"/>
        <v>-1.51745930141467E-3</v>
      </c>
      <c r="AE166">
        <f t="shared" si="27"/>
        <v>-2.0187845948745902E-3</v>
      </c>
    </row>
    <row r="167" spans="1:31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21"/>
        <v>9.3435115924255328E-3</v>
      </c>
      <c r="I167">
        <f t="shared" si="22"/>
        <v>9.1237712401547599E-3</v>
      </c>
      <c r="J167">
        <f t="shared" si="23"/>
        <v>-1.1109493087555022E-3</v>
      </c>
      <c r="K167">
        <f t="shared" si="24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>macro_data_1963!B172</f>
        <v>60</v>
      </c>
      <c r="Q167">
        <f>CAPE!B1277</f>
        <v>10.636037409141361</v>
      </c>
      <c r="R167">
        <f>macro_data_1963!I172</f>
        <v>7.46</v>
      </c>
      <c r="S167" t="s">
        <v>4346</v>
      </c>
      <c r="T167">
        <f t="shared" ca="1" si="19"/>
        <v>1</v>
      </c>
      <c r="U167">
        <f>_xlfn.XLOOKUP(A167,NFCI!A:A,NFCI!B:B)</f>
        <v>-0.57352999999999998</v>
      </c>
      <c r="V167">
        <f>_xlfn.XLOOKUP(A167,NFCI!D:D,NFCI!E:E)</f>
        <v>1.91</v>
      </c>
      <c r="W167">
        <f>_xlfn.XLOOKUP(A167,NFCI!G:G,NFCI!H:H)</f>
        <v>5.86</v>
      </c>
      <c r="X167">
        <f>_xlfn.XLOOKUP(A167,NFCI!O:O,NFCI!P:P)</f>
        <v>6.87</v>
      </c>
      <c r="Y167">
        <f>Volatility_Forecast!B167</f>
        <v>6.5141171471184501E-3</v>
      </c>
      <c r="Z167" t="s">
        <v>4408</v>
      </c>
      <c r="AA167">
        <f>_xlfn.XLOOKUP(A167,Amihud!A:A,Amihud!J:J,,-1)</f>
        <v>1.354489450170902E-12</v>
      </c>
      <c r="AB167">
        <f t="shared" si="20"/>
        <v>1.2602110602365929E-2</v>
      </c>
      <c r="AC167">
        <f t="shared" si="25"/>
        <v>1.063256469499718E-2</v>
      </c>
      <c r="AD167">
        <f t="shared" si="26"/>
        <v>-3.0135675141312879E-3</v>
      </c>
      <c r="AE167">
        <f t="shared" si="27"/>
        <v>-8.2007946227702355E-4</v>
      </c>
    </row>
    <row r="168" spans="1:31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21"/>
        <v>9.7457155505471984E-3</v>
      </c>
      <c r="I168">
        <f t="shared" si="22"/>
        <v>1.2064661858660952E-2</v>
      </c>
      <c r="J168">
        <f t="shared" si="23"/>
        <v>-3.1456390688334997E-3</v>
      </c>
      <c r="K168">
        <f t="shared" si="24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>macro_data_1963!B173</f>
        <v>60.2</v>
      </c>
      <c r="Q168">
        <f>CAPE!B1278</f>
        <v>10.548486693557001</v>
      </c>
      <c r="R168">
        <f>macro_data_1963!I173</f>
        <v>7.28</v>
      </c>
      <c r="S168" t="s">
        <v>4345</v>
      </c>
      <c r="T168">
        <f t="shared" ca="1" si="19"/>
        <v>0</v>
      </c>
      <c r="U168">
        <f>_xlfn.XLOOKUP(A168,NFCI!A:A,NFCI!B:B)</f>
        <v>-0.55071999999999999</v>
      </c>
      <c r="V168">
        <f>_xlfn.XLOOKUP(A168,NFCI!D:D,NFCI!E:E)</f>
        <v>1.56</v>
      </c>
      <c r="W168">
        <f>_xlfn.XLOOKUP(A168,NFCI!G:G,NFCI!H:H)</f>
        <v>5.72</v>
      </c>
      <c r="X168">
        <f>_xlfn.XLOOKUP(A168,NFCI!O:O,NFCI!P:P)</f>
        <v>6.7</v>
      </c>
      <c r="Y168">
        <f>Volatility_Forecast!B168</f>
        <v>5.3647758155993108E-3</v>
      </c>
      <c r="Z168" t="s">
        <v>4414</v>
      </c>
      <c r="AA168">
        <f>_xlfn.XLOOKUP(A168,Amihud!A:A,Amihud!J:J,,-1)</f>
        <v>4.7455467036953173E-12</v>
      </c>
      <c r="AB168">
        <f t="shared" si="20"/>
        <v>5.6517140571317181E-3</v>
      </c>
      <c r="AC168">
        <f t="shared" si="25"/>
        <v>3.3805994077234391E-2</v>
      </c>
      <c r="AD168">
        <f t="shared" si="26"/>
        <v>-1.9729915825101859E-2</v>
      </c>
      <c r="AE168">
        <f t="shared" si="27"/>
        <v>1.072728080313845E-2</v>
      </c>
    </row>
    <row r="169" spans="1:31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21"/>
        <v>1.1757078625042558E-2</v>
      </c>
      <c r="I169">
        <f t="shared" si="22"/>
        <v>1.3865876990506473E-2</v>
      </c>
      <c r="J169">
        <f t="shared" si="23"/>
        <v>-4.9526539610273701E-3</v>
      </c>
      <c r="K169">
        <f t="shared" si="24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>macro_data_1963!B174</f>
        <v>60.5</v>
      </c>
      <c r="Q169">
        <f>CAPE!B1279</f>
        <v>10.53002395909076</v>
      </c>
      <c r="R169">
        <f>macro_data_1963!I174</f>
        <v>7.33</v>
      </c>
      <c r="S169" t="s">
        <v>4345</v>
      </c>
      <c r="T169">
        <f t="shared" ca="1" si="19"/>
        <v>1</v>
      </c>
      <c r="U169">
        <f>_xlfn.XLOOKUP(A169,NFCI!A:A,NFCI!B:B)</f>
        <v>-0.56005000000000005</v>
      </c>
      <c r="V169">
        <f>_xlfn.XLOOKUP(A169,NFCI!D:D,NFCI!E:E)</f>
        <v>1.56</v>
      </c>
      <c r="W169">
        <f>_xlfn.XLOOKUP(A169,NFCI!G:G,NFCI!H:H)</f>
        <v>6.22</v>
      </c>
      <c r="X169">
        <f>_xlfn.XLOOKUP(A169,NFCI!O:O,NFCI!P:P)</f>
        <v>7.03</v>
      </c>
      <c r="Y169">
        <f>Volatility_Forecast!B169</f>
        <v>3.7885665370048908E-3</v>
      </c>
      <c r="Z169" t="s">
        <v>4412</v>
      </c>
      <c r="AA169">
        <f>_xlfn.XLOOKUP(A169,Amihud!A:A,Amihud!J:J,,-1)</f>
        <v>2.080461201754123E-12</v>
      </c>
      <c r="AB169">
        <f t="shared" si="20"/>
        <v>1.3133713405960369E-2</v>
      </c>
      <c r="AC169">
        <f t="shared" si="25"/>
        <v>8.414479702951061E-3</v>
      </c>
      <c r="AD169">
        <f t="shared" si="26"/>
        <v>3.2841651570398871E-3</v>
      </c>
      <c r="AE169">
        <f t="shared" si="27"/>
        <v>2.2840162805548569E-3</v>
      </c>
    </row>
    <row r="170" spans="1:31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21"/>
        <v>1.4240170436593072E-2</v>
      </c>
      <c r="I170">
        <f t="shared" si="22"/>
        <v>1.2739706276312527E-2</v>
      </c>
      <c r="J170">
        <f t="shared" si="23"/>
        <v>-3.6674105818495137E-3</v>
      </c>
      <c r="K170">
        <f t="shared" si="24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>macro_data_1963!B175</f>
        <v>60.8</v>
      </c>
      <c r="Q170">
        <f>CAPE!B1280</f>
        <v>10.567692447775411</v>
      </c>
      <c r="R170">
        <f>macro_data_1963!I175</f>
        <v>7.4</v>
      </c>
      <c r="S170" t="s">
        <v>4345</v>
      </c>
      <c r="T170">
        <f t="shared" ca="1" si="19"/>
        <v>0</v>
      </c>
      <c r="U170">
        <f>_xlfn.XLOOKUP(A170,NFCI!A:A,NFCI!B:B)</f>
        <v>-0.48564000000000002</v>
      </c>
      <c r="V170">
        <f>_xlfn.XLOOKUP(A170,NFCI!D:D,NFCI!E:E)</f>
        <v>1.25</v>
      </c>
      <c r="W170">
        <f>_xlfn.XLOOKUP(A170,NFCI!G:G,NFCI!H:H)</f>
        <v>6.36</v>
      </c>
      <c r="X170">
        <f>_xlfn.XLOOKUP(A170,NFCI!O:O,NFCI!P:P)</f>
        <v>6.94</v>
      </c>
      <c r="Y170">
        <f>Volatility_Forecast!B170</f>
        <v>6.1842919899406301E-3</v>
      </c>
      <c r="Z170" t="s">
        <v>4416</v>
      </c>
      <c r="AA170">
        <f>_xlfn.XLOOKUP(A170,Amihud!A:A,Amihud!J:J,,-1)</f>
        <v>1.5377815948141631E-12</v>
      </c>
      <c r="AB170">
        <f t="shared" si="20"/>
        <v>1.940145210687905E-2</v>
      </c>
      <c r="AC170">
        <f t="shared" si="25"/>
        <v>-6.1142839907677438E-3</v>
      </c>
      <c r="AD170">
        <f t="shared" si="26"/>
        <v>8.5176562035502723E-3</v>
      </c>
      <c r="AE170">
        <f t="shared" si="27"/>
        <v>-1.065810058828864E-2</v>
      </c>
    </row>
    <row r="171" spans="1:31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21"/>
        <v>1.5268727819350347E-2</v>
      </c>
      <c r="I171">
        <f t="shared" si="22"/>
        <v>1.0804805287288602E-2</v>
      </c>
      <c r="J171">
        <f t="shared" si="23"/>
        <v>-2.1777692770058765E-3</v>
      </c>
      <c r="K171">
        <f t="shared" si="24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>macro_data_1963!B176</f>
        <v>61.1</v>
      </c>
      <c r="Q171">
        <f>CAPE!B1281</f>
        <v>10.268385666711</v>
      </c>
      <c r="R171">
        <f>macro_data_1963!I176</f>
        <v>7.34</v>
      </c>
      <c r="S171" t="s">
        <v>4347</v>
      </c>
      <c r="T171">
        <f t="shared" ca="1" si="19"/>
        <v>0</v>
      </c>
      <c r="U171">
        <f>_xlfn.XLOOKUP(A171,NFCI!A:A,NFCI!B:B)</f>
        <v>-0.34166999999999997</v>
      </c>
      <c r="V171">
        <f>_xlfn.XLOOKUP(A171,NFCI!D:D,NFCI!E:E)</f>
        <v>0.95</v>
      </c>
      <c r="W171">
        <f>_xlfn.XLOOKUP(A171,NFCI!G:G,NFCI!H:H)</f>
        <v>6.66</v>
      </c>
      <c r="X171">
        <f>_xlfn.XLOOKUP(A171,NFCI!O:O,NFCI!P:P)</f>
        <v>7.11</v>
      </c>
      <c r="Y171">
        <f>Volatility_Forecast!B171</f>
        <v>4.2950908520329248E-3</v>
      </c>
      <c r="Z171" t="s">
        <v>4411</v>
      </c>
      <c r="AA171">
        <f>_xlfn.XLOOKUP(A171,Amihud!A:A,Amihud!J:J,,-1)</f>
        <v>3.4026596847548708E-13</v>
      </c>
      <c r="AB171">
        <f t="shared" si="20"/>
        <v>1.8509493405269639E-2</v>
      </c>
      <c r="AC171">
        <f t="shared" si="25"/>
        <v>-6.4189432134974522E-3</v>
      </c>
      <c r="AD171">
        <f t="shared" si="26"/>
        <v>7.5072721702560408E-3</v>
      </c>
      <c r="AE171">
        <f t="shared" si="27"/>
        <v>9.714948990824368E-4</v>
      </c>
    </row>
    <row r="172" spans="1:31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21"/>
        <v>1.775522089413319E-2</v>
      </c>
      <c r="I172">
        <f t="shared" si="22"/>
        <v>7.8122278815927386E-3</v>
      </c>
      <c r="J172">
        <f t="shared" si="23"/>
        <v>-9.758413251767877E-4</v>
      </c>
      <c r="K172">
        <f t="shared" si="24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>macro_data_1963!B177</f>
        <v>61.3</v>
      </c>
      <c r="Q172">
        <f>CAPE!B1282</f>
        <v>10.0677428200707</v>
      </c>
      <c r="R172">
        <f>macro_data_1963!I177</f>
        <v>7.52</v>
      </c>
      <c r="S172" t="s">
        <v>4345</v>
      </c>
      <c r="T172">
        <f t="shared" ca="1" si="19"/>
        <v>1</v>
      </c>
      <c r="U172">
        <f>_xlfn.XLOOKUP(A172,NFCI!A:A,NFCI!B:B)</f>
        <v>-0.22531999999999999</v>
      </c>
      <c r="V172">
        <f>_xlfn.XLOOKUP(A172,NFCI!D:D,NFCI!E:E)</f>
        <v>1.02</v>
      </c>
      <c r="W172">
        <f>_xlfn.XLOOKUP(A172,NFCI!G:G,NFCI!H:H)</f>
        <v>7.05</v>
      </c>
      <c r="X172">
        <f>_xlfn.XLOOKUP(A172,NFCI!O:O,NFCI!P:P)</f>
        <v>7.44</v>
      </c>
      <c r="Y172">
        <f>Volatility_Forecast!B172</f>
        <v>4.2698263719233671E-3</v>
      </c>
      <c r="Z172" t="s">
        <v>4412</v>
      </c>
      <c r="AA172">
        <f>_xlfn.XLOOKUP(A172,Amihud!A:A,Amihud!J:J,,-1)</f>
        <v>3.47163324495926E-12</v>
      </c>
      <c r="AB172">
        <f t="shared" si="20"/>
        <v>9.0754936823640442E-3</v>
      </c>
      <c r="AC172">
        <f t="shared" si="25"/>
        <v>-2.7794574358907202E-2</v>
      </c>
      <c r="AD172">
        <f t="shared" si="26"/>
        <v>1.072178327001772E-2</v>
      </c>
      <c r="AE172">
        <f t="shared" si="27"/>
        <v>-7.5042291491365098E-3</v>
      </c>
    </row>
    <row r="173" spans="1:31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21"/>
        <v>1.8839996158151812E-2</v>
      </c>
      <c r="I173">
        <f t="shared" si="22"/>
        <v>7.8453850241867185E-3</v>
      </c>
      <c r="J173">
        <f t="shared" si="23"/>
        <v>-7.8297920147215162E-4</v>
      </c>
      <c r="K173">
        <f t="shared" si="24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>macro_data_1963!B178</f>
        <v>61.6</v>
      </c>
      <c r="Q173">
        <f>CAPE!B1283</f>
        <v>9.7666662995565456</v>
      </c>
      <c r="R173">
        <f>macro_data_1963!I178</f>
        <v>7.58</v>
      </c>
      <c r="S173" t="s">
        <v>4346</v>
      </c>
      <c r="T173">
        <f t="shared" ca="1" si="19"/>
        <v>1</v>
      </c>
      <c r="U173">
        <f>_xlfn.XLOOKUP(A173,NFCI!A:A,NFCI!B:B)</f>
        <v>-0.1668</v>
      </c>
      <c r="V173">
        <f>_xlfn.XLOOKUP(A173,NFCI!D:D,NFCI!E:E)</f>
        <v>0.99</v>
      </c>
      <c r="W173">
        <f>_xlfn.XLOOKUP(A173,NFCI!G:G,NFCI!H:H)</f>
        <v>6.92</v>
      </c>
      <c r="X173">
        <f>_xlfn.XLOOKUP(A173,NFCI!O:O,NFCI!P:P)</f>
        <v>7.36</v>
      </c>
      <c r="Y173">
        <f>Volatility_Forecast!B173</f>
        <v>6.0395780494492922E-3</v>
      </c>
      <c r="Z173" t="s">
        <v>4422</v>
      </c>
      <c r="AA173">
        <f>_xlfn.XLOOKUP(A173,Amihud!A:A,Amihud!J:J,,-1)</f>
        <v>6.8354256674884722E-12</v>
      </c>
      <c r="AB173">
        <f t="shared" si="20"/>
        <v>1.4757620791758569E-2</v>
      </c>
      <c r="AC173">
        <f t="shared" si="25"/>
        <v>-2.9289557367686569E-3</v>
      </c>
      <c r="AD173">
        <f t="shared" si="26"/>
        <v>1.1836904767387191E-2</v>
      </c>
      <c r="AE173">
        <f t="shared" si="27"/>
        <v>-6.0900185448805599E-3</v>
      </c>
    </row>
    <row r="174" spans="1:31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21"/>
        <v>1.9975854260069131E-2</v>
      </c>
      <c r="I174">
        <f t="shared" si="22"/>
        <v>9.3896827902346745E-3</v>
      </c>
      <c r="J174">
        <f t="shared" si="23"/>
        <v>-5.9868448890682804E-4</v>
      </c>
      <c r="K174">
        <f t="shared" si="24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>macro_data_1963!B179</f>
        <v>62</v>
      </c>
      <c r="Q174">
        <f>CAPE!B1284</f>
        <v>9.7662999836601987</v>
      </c>
      <c r="R174">
        <f>macro_data_1963!I179</f>
        <v>7.69</v>
      </c>
      <c r="S174" t="s">
        <v>4345</v>
      </c>
      <c r="T174">
        <f t="shared" ca="1" si="19"/>
        <v>0</v>
      </c>
      <c r="U174">
        <f>_xlfn.XLOOKUP(A174,NFCI!A:A,NFCI!B:B)</f>
        <v>-0.20599000000000001</v>
      </c>
      <c r="V174">
        <f>_xlfn.XLOOKUP(A174,NFCI!D:D,NFCI!E:E)</f>
        <v>1.25</v>
      </c>
      <c r="W174">
        <f>_xlfn.XLOOKUP(A174,NFCI!G:G,NFCI!H:H)</f>
        <v>6.98</v>
      </c>
      <c r="X174">
        <f>_xlfn.XLOOKUP(A174,NFCI!O:O,NFCI!P:P)</f>
        <v>7.54</v>
      </c>
      <c r="Y174">
        <f>Volatility_Forecast!B174</f>
        <v>7.794084432769203E-3</v>
      </c>
      <c r="Z174" t="s">
        <v>4418</v>
      </c>
      <c r="AA174">
        <f>_xlfn.XLOOKUP(A174,Amihud!A:A,Amihud!J:J,,-1)</f>
        <v>6.437275803959817E-13</v>
      </c>
      <c r="AB174">
        <f t="shared" si="20"/>
        <v>1.391554768657088E-2</v>
      </c>
      <c r="AC174">
        <f t="shared" si="25"/>
        <v>1.669645757392435E-2</v>
      </c>
      <c r="AD174">
        <f t="shared" si="26"/>
        <v>2.8107047775738359E-4</v>
      </c>
      <c r="AE174">
        <f t="shared" si="27"/>
        <v>-5.1150063013533087E-3</v>
      </c>
    </row>
    <row r="175" spans="1:31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21"/>
        <v>2.0662563295949659E-2</v>
      </c>
      <c r="I175">
        <f t="shared" si="22"/>
        <v>8.2888193430020098E-3</v>
      </c>
      <c r="J175">
        <f t="shared" si="23"/>
        <v>4.4634598628373644E-4</v>
      </c>
      <c r="K175">
        <f t="shared" si="24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>macro_data_1963!B180</f>
        <v>62.3</v>
      </c>
      <c r="Q175">
        <f>CAPE!B1285</f>
        <v>9.6782665825359206</v>
      </c>
      <c r="R175">
        <f>macro_data_1963!I180</f>
        <v>7.96</v>
      </c>
      <c r="S175" t="s">
        <v>4345</v>
      </c>
      <c r="T175">
        <f t="shared" ca="1" si="19"/>
        <v>0</v>
      </c>
      <c r="U175">
        <f>_xlfn.XLOOKUP(A175,NFCI!A:A,NFCI!B:B)</f>
        <v>-0.26055</v>
      </c>
      <c r="V175">
        <f>_xlfn.XLOOKUP(A175,NFCI!D:D,NFCI!E:E)</f>
        <v>1.1499999999999999</v>
      </c>
      <c r="W175">
        <f>_xlfn.XLOOKUP(A175,NFCI!G:G,NFCI!H:H)</f>
        <v>7.26</v>
      </c>
      <c r="X175">
        <f>_xlfn.XLOOKUP(A175,NFCI!O:O,NFCI!P:P)</f>
        <v>7.72</v>
      </c>
      <c r="Y175">
        <f>Volatility_Forecast!B175</f>
        <v>4.386489234545589E-3</v>
      </c>
      <c r="Z175" t="s">
        <v>4412</v>
      </c>
      <c r="AA175">
        <f>_xlfn.XLOOKUP(A175,Amihud!A:A,Amihud!J:J,,-1)</f>
        <v>7.5214951417625506E-13</v>
      </c>
      <c r="AB175">
        <f t="shared" si="20"/>
        <v>3.4260253415381747E-2</v>
      </c>
      <c r="AC175">
        <f t="shared" si="25"/>
        <v>2.2475871272276131E-3</v>
      </c>
      <c r="AD175">
        <f t="shared" si="26"/>
        <v>-1.418539482493042E-3</v>
      </c>
      <c r="AE175">
        <f t="shared" si="27"/>
        <v>7.0129686653512824E-3</v>
      </c>
    </row>
    <row r="176" spans="1:31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21"/>
        <v>1.9041942760283925E-2</v>
      </c>
      <c r="I176">
        <f t="shared" si="22"/>
        <v>6.3143894004613621E-3</v>
      </c>
      <c r="J176">
        <f t="shared" si="23"/>
        <v>1.7236489999889013E-3</v>
      </c>
      <c r="K176">
        <f t="shared" si="24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>macro_data_1963!B181</f>
        <v>62.7</v>
      </c>
      <c r="Q176">
        <f>CAPE!B1286</f>
        <v>9.2414622609346875</v>
      </c>
      <c r="R176">
        <f>macro_data_1963!I181</f>
        <v>8.0299999999999994</v>
      </c>
      <c r="S176" t="s">
        <v>4346</v>
      </c>
      <c r="T176">
        <f t="shared" ca="1" si="19"/>
        <v>1</v>
      </c>
      <c r="U176">
        <f>_xlfn.XLOOKUP(A176,NFCI!A:A,NFCI!B:B)</f>
        <v>-0.22498000000000001</v>
      </c>
      <c r="V176">
        <f>_xlfn.XLOOKUP(A176,NFCI!D:D,NFCI!E:E)</f>
        <v>1.21</v>
      </c>
      <c r="W176">
        <f>_xlfn.XLOOKUP(A176,NFCI!G:G,NFCI!H:H)</f>
        <v>7.32</v>
      </c>
      <c r="X176">
        <f>_xlfn.XLOOKUP(A176,NFCI!O:O,NFCI!P:P)</f>
        <v>7.86</v>
      </c>
      <c r="Y176">
        <f>Volatility_Forecast!B176</f>
        <v>4.1815521529274891E-3</v>
      </c>
      <c r="Z176" t="s">
        <v>4409</v>
      </c>
      <c r="AA176">
        <f>_xlfn.XLOOKUP(A176,Amihud!A:A,Amihud!J:J,,-1)</f>
        <v>3.809443222290848E-12</v>
      </c>
      <c r="AB176">
        <f t="shared" si="20"/>
        <v>1.535395579901633E-2</v>
      </c>
      <c r="AC176">
        <f t="shared" si="25"/>
        <v>-2.747717363922431E-3</v>
      </c>
      <c r="AD176">
        <f t="shared" si="26"/>
        <v>9.1235345719069549E-3</v>
      </c>
      <c r="AE176">
        <f t="shared" si="27"/>
        <v>-6.8882416146119896E-3</v>
      </c>
    </row>
    <row r="177" spans="1:31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21"/>
        <v>1.6314260088882204E-2</v>
      </c>
      <c r="I177">
        <f t="shared" si="22"/>
        <v>5.4645704952622593E-3</v>
      </c>
      <c r="J177">
        <f t="shared" si="23"/>
        <v>6.8234435461110175E-4</v>
      </c>
      <c r="K177">
        <f t="shared" si="24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>macro_data_1963!B182</f>
        <v>63</v>
      </c>
      <c r="Q177">
        <f>CAPE!B1287</f>
        <v>9.0452635707047371</v>
      </c>
      <c r="R177">
        <f>macro_data_1963!I182</f>
        <v>8.0399999999999991</v>
      </c>
      <c r="S177" t="s">
        <v>4345</v>
      </c>
      <c r="T177">
        <f t="shared" ca="1" si="19"/>
        <v>0</v>
      </c>
      <c r="U177">
        <f>_xlfn.XLOOKUP(A177,NFCI!A:A,NFCI!B:B)</f>
        <v>-1.2800000000000001E-2</v>
      </c>
      <c r="V177">
        <f>_xlfn.XLOOKUP(A177,NFCI!D:D,NFCI!E:E)</f>
        <v>1.18</v>
      </c>
      <c r="W177">
        <f>_xlfn.XLOOKUP(A177,NFCI!G:G,NFCI!H:H)</f>
        <v>7.48</v>
      </c>
      <c r="X177">
        <f>_xlfn.XLOOKUP(A177,NFCI!O:O,NFCI!P:P)</f>
        <v>7.97</v>
      </c>
      <c r="Y177">
        <f>Volatility_Forecast!B177</f>
        <v>5.1675758922404089E-3</v>
      </c>
      <c r="Z177" t="s">
        <v>4418</v>
      </c>
      <c r="AA177">
        <f>_xlfn.XLOOKUP(A177,Amihud!A:A,Amihud!J:J,,-1)</f>
        <v>9.407712735496458E-13</v>
      </c>
      <c r="AB177">
        <f t="shared" si="20"/>
        <v>2.8504182834678819E-2</v>
      </c>
      <c r="AC177">
        <f t="shared" si="25"/>
        <v>3.4992126874041629E-2</v>
      </c>
      <c r="AD177">
        <f t="shared" si="26"/>
        <v>-1.7404772239441368E-2</v>
      </c>
      <c r="AE177">
        <f t="shared" si="27"/>
        <v>1.5911127271095001E-2</v>
      </c>
    </row>
    <row r="178" spans="1:31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21"/>
        <v>1.8520926459416387E-2</v>
      </c>
      <c r="I178">
        <f t="shared" si="22"/>
        <v>5.7323906828028641E-3</v>
      </c>
      <c r="J178">
        <f t="shared" si="23"/>
        <v>1.0574454565637221E-3</v>
      </c>
      <c r="K178">
        <f t="shared" si="24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>macro_data_1963!B183</f>
        <v>63.4</v>
      </c>
      <c r="Q178">
        <f>CAPE!B1288</f>
        <v>8.9504200776338916</v>
      </c>
      <c r="R178">
        <f>macro_data_1963!I183</f>
        <v>8.15</v>
      </c>
      <c r="S178" t="s">
        <v>4345</v>
      </c>
      <c r="T178">
        <f t="shared" ca="1" si="19"/>
        <v>1</v>
      </c>
      <c r="U178">
        <f>_xlfn.XLOOKUP(A178,NFCI!A:A,NFCI!B:B)</f>
        <v>0.23894000000000001</v>
      </c>
      <c r="V178">
        <f>_xlfn.XLOOKUP(A178,NFCI!D:D,NFCI!E:E)</f>
        <v>0.99</v>
      </c>
      <c r="W178">
        <f>_xlfn.XLOOKUP(A178,NFCI!G:G,NFCI!H:H)</f>
        <v>7.7</v>
      </c>
      <c r="X178">
        <f>_xlfn.XLOOKUP(A178,NFCI!O:O,NFCI!P:P)</f>
        <v>8.09</v>
      </c>
      <c r="Y178">
        <f>Volatility_Forecast!B178</f>
        <v>4.9223493123193166E-3</v>
      </c>
      <c r="Z178" t="s">
        <v>4418</v>
      </c>
      <c r="AA178">
        <f>_xlfn.XLOOKUP(A178,Amihud!A:A,Amihud!J:J,,-1)</f>
        <v>1.245651379435877E-12</v>
      </c>
      <c r="AB178">
        <f t="shared" si="20"/>
        <v>3.7085579725619537E-2</v>
      </c>
      <c r="AC178">
        <f t="shared" si="25"/>
        <v>8.0039528071216282E-3</v>
      </c>
      <c r="AD178">
        <f t="shared" si="26"/>
        <v>2.9837539220167741E-3</v>
      </c>
      <c r="AE178">
        <f t="shared" si="27"/>
        <v>1.0329141798093969E-2</v>
      </c>
    </row>
    <row r="179" spans="1:31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21"/>
        <v>2.0430185271036221E-2</v>
      </c>
      <c r="I179">
        <f t="shared" si="22"/>
        <v>5.7894135935231406E-3</v>
      </c>
      <c r="J179">
        <f t="shared" si="23"/>
        <v>8.1722638842388117E-4</v>
      </c>
      <c r="K179">
        <f t="shared" si="24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>macro_data_1963!B184</f>
        <v>63.9</v>
      </c>
      <c r="Q179">
        <f>CAPE!B1289</f>
        <v>9.2625887208668427</v>
      </c>
      <c r="R179">
        <f>macro_data_1963!I184</f>
        <v>8.35</v>
      </c>
      <c r="S179" t="s">
        <v>4347</v>
      </c>
      <c r="T179">
        <f t="shared" ca="1" si="19"/>
        <v>0</v>
      </c>
      <c r="U179">
        <f>_xlfn.XLOOKUP(A179,NFCI!A:A,NFCI!B:B)</f>
        <v>0.46315000000000001</v>
      </c>
      <c r="V179">
        <f>_xlfn.XLOOKUP(A179,NFCI!D:D,NFCI!E:E)</f>
        <v>0.99</v>
      </c>
      <c r="W179">
        <f>_xlfn.XLOOKUP(A179,NFCI!G:G,NFCI!H:H)</f>
        <v>7.94</v>
      </c>
      <c r="X179">
        <f>_xlfn.XLOOKUP(A179,NFCI!O:O,NFCI!P:P)</f>
        <v>8.2799999999999994</v>
      </c>
      <c r="Y179">
        <f>Volatility_Forecast!B179</f>
        <v>8.275998910651684E-3</v>
      </c>
      <c r="Z179" t="s">
        <v>4411</v>
      </c>
      <c r="AA179">
        <f>_xlfn.XLOOKUP(A179,Amihud!A:A,Amihud!J:J,,-1)</f>
        <v>2.3992188153499099E-12</v>
      </c>
      <c r="AB179">
        <f t="shared" si="20"/>
        <v>3.5513216341803933E-2</v>
      </c>
      <c r="AC179">
        <f t="shared" si="25"/>
        <v>1.1316839623640501E-2</v>
      </c>
      <c r="AD179">
        <f t="shared" si="26"/>
        <v>-5.896196331809378E-3</v>
      </c>
      <c r="AE179">
        <f t="shared" si="27"/>
        <v>1.832583722542136E-2</v>
      </c>
    </row>
    <row r="180" spans="1:31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21"/>
        <v>1.9710251885449958E-2</v>
      </c>
      <c r="I180">
        <f t="shared" si="22"/>
        <v>2.4942767303820501E-4</v>
      </c>
      <c r="J180">
        <f t="shared" si="23"/>
        <v>4.6929541665304371E-3</v>
      </c>
      <c r="K180">
        <f t="shared" si="24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>macro_data_1963!B185</f>
        <v>64.5</v>
      </c>
      <c r="Q180">
        <f>CAPE!B1290</f>
        <v>9.634910728598447</v>
      </c>
      <c r="R180">
        <f>macro_data_1963!I185</f>
        <v>8.4600000000000009</v>
      </c>
      <c r="S180" t="s">
        <v>4345</v>
      </c>
      <c r="T180">
        <f t="shared" ca="1" si="19"/>
        <v>1</v>
      </c>
      <c r="U180">
        <f>_xlfn.XLOOKUP(A180,NFCI!A:A,NFCI!B:B)</f>
        <v>0.58282</v>
      </c>
      <c r="V180">
        <f>_xlfn.XLOOKUP(A180,NFCI!D:D,NFCI!E:E)</f>
        <v>0.61</v>
      </c>
      <c r="W180">
        <f>_xlfn.XLOOKUP(A180,NFCI!G:G,NFCI!H:H)</f>
        <v>8.3800000000000008</v>
      </c>
      <c r="X180">
        <f>_xlfn.XLOOKUP(A180,NFCI!O:O,NFCI!P:P)</f>
        <v>8.5</v>
      </c>
      <c r="Y180">
        <f>Volatility_Forecast!B180</f>
        <v>6.0309819331436729E-3</v>
      </c>
      <c r="Z180" t="s">
        <v>4410</v>
      </c>
      <c r="AA180">
        <f>_xlfn.XLOOKUP(A180,Amihud!A:A,Amihud!J:J,,-1)</f>
        <v>4.0418143008641479E-13</v>
      </c>
      <c r="AB180">
        <f t="shared" si="20"/>
        <v>-2.987486569903441E-3</v>
      </c>
      <c r="AC180">
        <f t="shared" si="25"/>
        <v>-3.2673836968584842E-2</v>
      </c>
      <c r="AD180">
        <f t="shared" si="26"/>
        <v>2.6778817512176811E-2</v>
      </c>
      <c r="AE180">
        <f t="shared" si="27"/>
        <v>-1.146149143219566E-2</v>
      </c>
    </row>
    <row r="181" spans="1:31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21"/>
        <v>2.2273483409334688E-2</v>
      </c>
      <c r="I181">
        <f t="shared" si="22"/>
        <v>-9.07916600408056E-4</v>
      </c>
      <c r="J181">
        <f t="shared" si="23"/>
        <v>4.5407630741132283E-3</v>
      </c>
      <c r="K181">
        <f t="shared" si="24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>macro_data_1963!B186</f>
        <v>65</v>
      </c>
      <c r="Q181">
        <f>CAPE!B1291</f>
        <v>9.5496789810417351</v>
      </c>
      <c r="R181">
        <f>macro_data_1963!I186</f>
        <v>8.64</v>
      </c>
      <c r="S181" t="s">
        <v>4345</v>
      </c>
      <c r="T181">
        <f t="shared" ca="1" si="19"/>
        <v>1</v>
      </c>
      <c r="U181">
        <f>_xlfn.XLOOKUP(A181,NFCI!A:A,NFCI!B:B)</f>
        <v>0.53142999999999996</v>
      </c>
      <c r="V181">
        <f>_xlfn.XLOOKUP(A181,NFCI!D:D,NFCI!E:E)</f>
        <v>0.56000000000000005</v>
      </c>
      <c r="W181">
        <f>_xlfn.XLOOKUP(A181,NFCI!G:G,NFCI!H:H)</f>
        <v>8.33</v>
      </c>
      <c r="X181">
        <f>_xlfn.XLOOKUP(A181,NFCI!O:O,NFCI!P:P)</f>
        <v>8.4600000000000009</v>
      </c>
      <c r="Y181">
        <f>Volatility_Forecast!B181</f>
        <v>5.3876114517061903E-3</v>
      </c>
      <c r="Z181" t="s">
        <v>4413</v>
      </c>
      <c r="AA181">
        <f>_xlfn.XLOOKUP(A181,Amihud!A:A,Amihud!J:J,,-1)</f>
        <v>2.4206388529485089E-13</v>
      </c>
      <c r="AB181">
        <f t="shared" si="20"/>
        <v>4.389249169257714E-2</v>
      </c>
      <c r="AC181">
        <f t="shared" si="25"/>
        <v>-5.4736515784040707E-3</v>
      </c>
      <c r="AD181">
        <f t="shared" si="26"/>
        <v>1.457872048033382E-3</v>
      </c>
      <c r="AE181">
        <f t="shared" si="27"/>
        <v>3.3820600112413062E-3</v>
      </c>
    </row>
    <row r="182" spans="1:31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21"/>
        <v>2.1978215178304516E-2</v>
      </c>
      <c r="I182">
        <f t="shared" si="22"/>
        <v>4.809795044943832E-5</v>
      </c>
      <c r="J182">
        <f t="shared" si="23"/>
        <v>2.6526416841347144E-3</v>
      </c>
      <c r="K182">
        <f t="shared" si="24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>macro_data_1963!B187</f>
        <v>65.5</v>
      </c>
      <c r="Q182">
        <f>CAPE!B1292</f>
        <v>9.4255240477873592</v>
      </c>
      <c r="R182">
        <f>macro_data_1963!I187</f>
        <v>8.41</v>
      </c>
      <c r="S182" t="s">
        <v>4347</v>
      </c>
      <c r="T182">
        <f t="shared" ca="1" si="19"/>
        <v>1</v>
      </c>
      <c r="U182">
        <f>_xlfn.XLOOKUP(A182,NFCI!A:A,NFCI!B:B)</f>
        <v>0.45957999999999999</v>
      </c>
      <c r="V182">
        <f>_xlfn.XLOOKUP(A182,NFCI!D:D,NFCI!E:E)</f>
        <v>-0.01</v>
      </c>
      <c r="W182">
        <f>_xlfn.XLOOKUP(A182,NFCI!G:G,NFCI!H:H)</f>
        <v>8.48</v>
      </c>
      <c r="X182">
        <f>_xlfn.XLOOKUP(A182,NFCI!O:O,NFCI!P:P)</f>
        <v>8.42</v>
      </c>
      <c r="Y182">
        <f>Volatility_Forecast!B182</f>
        <v>5.9920487007638886E-3</v>
      </c>
      <c r="Z182" t="s">
        <v>4411</v>
      </c>
      <c r="AA182">
        <f>_xlfn.XLOOKUP(A182,Amihud!A:A,Amihud!J:J,,-1)</f>
        <v>5.6683012229658732E-14</v>
      </c>
      <c r="AB182">
        <f t="shared" si="20"/>
        <v>1.5858233334516969E-2</v>
      </c>
      <c r="AC182">
        <f t="shared" si="25"/>
        <v>5.3578906195221876E-3</v>
      </c>
      <c r="AD182">
        <f t="shared" si="26"/>
        <v>-1.4139800476191899E-2</v>
      </c>
      <c r="AE182">
        <f t="shared" si="27"/>
        <v>-6.2766879562636824E-4</v>
      </c>
    </row>
    <row r="183" spans="1:31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21"/>
        <v>2.0562819949960977E-2</v>
      </c>
      <c r="I183">
        <f t="shared" si="22"/>
        <v>-2.330254151441767E-4</v>
      </c>
      <c r="J183">
        <f t="shared" si="23"/>
        <v>3.1737947937063959E-3</v>
      </c>
      <c r="K183">
        <f t="shared" si="24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>macro_data_1963!B188</f>
        <v>65.900000000000006</v>
      </c>
      <c r="Q183">
        <f>CAPE!B1293</f>
        <v>10.02397085400375</v>
      </c>
      <c r="R183">
        <f>macro_data_1963!I188</f>
        <v>8.42</v>
      </c>
      <c r="S183" t="s">
        <v>4345</v>
      </c>
      <c r="T183">
        <f t="shared" ca="1" si="19"/>
        <v>0</v>
      </c>
      <c r="U183">
        <f>_xlfn.XLOOKUP(A183,NFCI!A:A,NFCI!B:B)</f>
        <v>0.86648999999999998</v>
      </c>
      <c r="V183">
        <f>_xlfn.XLOOKUP(A183,NFCI!D:D,NFCI!E:E)</f>
        <v>-0.34</v>
      </c>
      <c r="W183">
        <f>_xlfn.XLOOKUP(A183,NFCI!G:G,NFCI!H:H)</f>
        <v>8.81</v>
      </c>
      <c r="X183">
        <f>_xlfn.XLOOKUP(A183,NFCI!O:O,NFCI!P:P)</f>
        <v>8.5</v>
      </c>
      <c r="Y183">
        <f>Volatility_Forecast!B183</f>
        <v>3.843866844341876E-3</v>
      </c>
      <c r="Z183" t="s">
        <v>4416</v>
      </c>
      <c r="AA183">
        <f>_xlfn.XLOOKUP(A183,Amihud!A:A,Amihud!J:J,,-1)</f>
        <v>1.0384244146817861E-12</v>
      </c>
      <c r="AB183">
        <f t="shared" si="20"/>
        <v>1.524750665147234E-3</v>
      </c>
      <c r="AC183">
        <f t="shared" si="25"/>
        <v>-9.7924236006208254E-3</v>
      </c>
      <c r="AD183">
        <f t="shared" si="26"/>
        <v>1.376110948511622E-2</v>
      </c>
      <c r="AE183">
        <f t="shared" si="27"/>
        <v>-6.596218222866046E-3</v>
      </c>
    </row>
    <row r="184" spans="1:31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21"/>
        <v>2.3784073834554009E-2</v>
      </c>
      <c r="I184">
        <f t="shared" si="22"/>
        <v>1.5621803024267369E-3</v>
      </c>
      <c r="J184">
        <f t="shared" si="23"/>
        <v>3.5500753084136416E-3</v>
      </c>
      <c r="K184">
        <f t="shared" si="24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>macro_data_1963!B189</f>
        <v>66.5</v>
      </c>
      <c r="Q184">
        <f>CAPE!B1294</f>
        <v>9.9418874730044102</v>
      </c>
      <c r="R184">
        <f>macro_data_1963!I189</f>
        <v>8.64</v>
      </c>
      <c r="S184" t="s">
        <v>4346</v>
      </c>
      <c r="T184">
        <f t="shared" ca="1" si="19"/>
        <v>1</v>
      </c>
      <c r="U184">
        <f>_xlfn.XLOOKUP(A184,NFCI!A:A,NFCI!B:B)</f>
        <v>1.6081099999999999</v>
      </c>
      <c r="V184">
        <f>_xlfn.XLOOKUP(A184,NFCI!D:D,NFCI!E:E)</f>
        <v>-0.39</v>
      </c>
      <c r="W184">
        <f>_xlfn.XLOOKUP(A184,NFCI!G:G,NFCI!H:H)</f>
        <v>9.92</v>
      </c>
      <c r="X184">
        <f>_xlfn.XLOOKUP(A184,NFCI!O:O,NFCI!P:P)</f>
        <v>9.16</v>
      </c>
      <c r="Y184">
        <f>Volatility_Forecast!B184</f>
        <v>6.8521737278999196E-3</v>
      </c>
      <c r="Z184" t="s">
        <v>4408</v>
      </c>
      <c r="AA184">
        <f>_xlfn.XLOOKUP(A184,Amihud!A:A,Amihud!J:J,,-1)</f>
        <v>2.3496882096248971E-12</v>
      </c>
      <c r="AB184">
        <f t="shared" si="20"/>
        <v>4.7730540297480362E-2</v>
      </c>
      <c r="AC184">
        <f t="shared" si="25"/>
        <v>-6.2521057480562359E-3</v>
      </c>
      <c r="AD184">
        <f t="shared" si="26"/>
        <v>1.523714944650467E-2</v>
      </c>
      <c r="AE184">
        <f t="shared" si="27"/>
        <v>5.3574893696404216E-3</v>
      </c>
    </row>
    <row r="185" spans="1:31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21"/>
        <v>2.2204211033404558E-2</v>
      </c>
      <c r="I185">
        <f t="shared" si="22"/>
        <v>3.3842024579736982E-3</v>
      </c>
      <c r="J185">
        <f t="shared" si="23"/>
        <v>2.0128690647780909E-3</v>
      </c>
      <c r="K185">
        <f t="shared" si="24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>macro_data_1963!B190</f>
        <v>67.099999999999994</v>
      </c>
      <c r="Q185">
        <f>CAPE!B1295</f>
        <v>9.5336083582088325</v>
      </c>
      <c r="R185">
        <f>macro_data_1963!I190</f>
        <v>8.81</v>
      </c>
      <c r="S185" t="s">
        <v>4346</v>
      </c>
      <c r="T185">
        <f t="shared" ca="1" si="19"/>
        <v>1</v>
      </c>
      <c r="U185">
        <f>_xlfn.XLOOKUP(A185,NFCI!A:A,NFCI!B:B)</f>
        <v>2.04569</v>
      </c>
      <c r="V185">
        <f>_xlfn.XLOOKUP(A185,NFCI!D:D,NFCI!E:E)</f>
        <v>-1.08</v>
      </c>
      <c r="W185">
        <f>_xlfn.XLOOKUP(A185,NFCI!G:G,NFCI!H:H)</f>
        <v>10.09</v>
      </c>
      <c r="X185">
        <f>_xlfn.XLOOKUP(A185,NFCI!O:O,NFCI!P:P)</f>
        <v>8.94</v>
      </c>
      <c r="Y185">
        <f>Volatility_Forecast!B185</f>
        <v>1.446937572267541E-2</v>
      </c>
      <c r="Z185" t="s">
        <v>4407</v>
      </c>
      <c r="AA185">
        <f>_xlfn.XLOOKUP(A185,Amihud!A:A,Amihud!J:J,,-1)</f>
        <v>8.1293853540079317E-12</v>
      </c>
      <c r="AB185">
        <f t="shared" si="20"/>
        <v>-4.2007328220348139E-3</v>
      </c>
      <c r="AC185">
        <f t="shared" si="25"/>
        <v>1.893531012979488E-2</v>
      </c>
      <c r="AD185">
        <f t="shared" si="26"/>
        <v>-6.6095701562394193E-3</v>
      </c>
      <c r="AE185">
        <f t="shared" si="27"/>
        <v>1.5889158896434049E-2</v>
      </c>
    </row>
    <row r="186" spans="1:31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21"/>
        <v>1.1714894797501466E-2</v>
      </c>
      <c r="I186">
        <f t="shared" si="22"/>
        <v>3.3867951398231879E-3</v>
      </c>
      <c r="J186">
        <f t="shared" si="23"/>
        <v>2.0938643709162152E-3</v>
      </c>
      <c r="K186">
        <f t="shared" si="24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>macro_data_1963!B191</f>
        <v>67.5</v>
      </c>
      <c r="Q186">
        <f>CAPE!B1296</f>
        <v>8.9284189022931493</v>
      </c>
      <c r="R186">
        <f>macro_data_1963!I191</f>
        <v>9.01</v>
      </c>
      <c r="S186" t="s">
        <v>4345</v>
      </c>
      <c r="T186">
        <f t="shared" ca="1" si="19"/>
        <v>0</v>
      </c>
      <c r="U186">
        <f>_xlfn.XLOOKUP(A186,NFCI!A:A,NFCI!B:B)</f>
        <v>1.7435099999999999</v>
      </c>
      <c r="V186">
        <f>_xlfn.XLOOKUP(A186,NFCI!D:D,NFCI!E:E)</f>
        <v>-1.69</v>
      </c>
      <c r="W186">
        <f>_xlfn.XLOOKUP(A186,NFCI!G:G,NFCI!H:H)</f>
        <v>10.57</v>
      </c>
      <c r="X186">
        <f>_xlfn.XLOOKUP(A186,NFCI!O:O,NFCI!P:P)</f>
        <v>9.32</v>
      </c>
      <c r="Y186">
        <f>Volatility_Forecast!B186</f>
        <v>7.885966812207032E-3</v>
      </c>
      <c r="Z186" t="s">
        <v>4416</v>
      </c>
      <c r="AA186">
        <f>_xlfn.XLOOKUP(A186,Amihud!A:A,Amihud!J:J,,-1)</f>
        <v>6.458785721109367E-12</v>
      </c>
      <c r="AB186">
        <f t="shared" si="20"/>
        <v>-0.1119562471442662</v>
      </c>
      <c r="AC186">
        <f t="shared" si="25"/>
        <v>1.6727569756118221E-2</v>
      </c>
      <c r="AD186">
        <f t="shared" si="26"/>
        <v>1.2530141514148769E-3</v>
      </c>
      <c r="AE186">
        <f t="shared" si="27"/>
        <v>1.0787353927170781E-2</v>
      </c>
    </row>
    <row r="187" spans="1:31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21"/>
        <v>1.1188790247925648E-2</v>
      </c>
      <c r="I187">
        <f t="shared" si="22"/>
        <v>1.4479229339358262E-3</v>
      </c>
      <c r="J187">
        <f t="shared" si="23"/>
        <v>3.1870688745231079E-3</v>
      </c>
      <c r="K187">
        <f t="shared" si="24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>macro_data_1963!B192</f>
        <v>67.900000000000006</v>
      </c>
      <c r="Q187">
        <f>CAPE!B1297</f>
        <v>9.0119418191338312</v>
      </c>
      <c r="R187">
        <f>macro_data_1963!I192</f>
        <v>9.1</v>
      </c>
      <c r="S187" t="s">
        <v>4347</v>
      </c>
      <c r="T187">
        <f t="shared" ca="1" si="19"/>
        <v>0</v>
      </c>
      <c r="U187">
        <f>_xlfn.XLOOKUP(A187,NFCI!A:A,NFCI!B:B)</f>
        <v>1.1604300000000001</v>
      </c>
      <c r="V187">
        <f>_xlfn.XLOOKUP(A187,NFCI!D:D,NFCI!E:E)</f>
        <v>-1.62</v>
      </c>
      <c r="W187">
        <f>_xlfn.XLOOKUP(A187,NFCI!G:G,NFCI!H:H)</f>
        <v>10.130000000000001</v>
      </c>
      <c r="X187">
        <f>_xlfn.XLOOKUP(A187,NFCI!O:O,NFCI!P:P)</f>
        <v>8.9499999999999993</v>
      </c>
      <c r="Y187">
        <f>Volatility_Forecast!B187</f>
        <v>8.7444209558450066E-3</v>
      </c>
      <c r="Z187" t="s">
        <v>4411</v>
      </c>
      <c r="AA187">
        <f>_xlfn.XLOOKUP(A187,Amihud!A:A,Amihud!J:J,,-1)</f>
        <v>6.1176447681088251E-13</v>
      </c>
      <c r="AB187">
        <f t="shared" si="20"/>
        <v>2.794699882047191E-2</v>
      </c>
      <c r="AC187">
        <f t="shared" si="25"/>
        <v>-2.101887934342073E-2</v>
      </c>
      <c r="AD187">
        <f t="shared" si="26"/>
        <v>1.169991456078967E-2</v>
      </c>
      <c r="AE187">
        <f t="shared" si="27"/>
        <v>-1.1548582534597779E-2</v>
      </c>
    </row>
    <row r="188" spans="1:31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21"/>
        <v>1.0754785703758837E-2</v>
      </c>
      <c r="I188">
        <f t="shared" si="22"/>
        <v>-1.3332848393515784E-4</v>
      </c>
      <c r="J188">
        <f t="shared" si="23"/>
        <v>4.1761662631395373E-3</v>
      </c>
      <c r="K188">
        <f t="shared" si="24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>macro_data_1963!B193</f>
        <v>68.5</v>
      </c>
      <c r="Q188">
        <f>CAPE!B1298</f>
        <v>9.257636919139971</v>
      </c>
      <c r="R188">
        <f>macro_data_1963!I193</f>
        <v>9.1</v>
      </c>
      <c r="S188" t="s">
        <v>4345</v>
      </c>
      <c r="T188">
        <f t="shared" ca="1" si="19"/>
        <v>1</v>
      </c>
      <c r="U188">
        <f>_xlfn.XLOOKUP(A188,NFCI!A:A,NFCI!B:B)</f>
        <v>0.63336000000000003</v>
      </c>
      <c r="V188">
        <f>_xlfn.XLOOKUP(A188,NFCI!D:D,NFCI!E:E)</f>
        <v>-1.07</v>
      </c>
      <c r="W188">
        <f>_xlfn.XLOOKUP(A188,NFCI!G:G,NFCI!H:H)</f>
        <v>10.33</v>
      </c>
      <c r="X188">
        <f>_xlfn.XLOOKUP(A188,NFCI!O:O,NFCI!P:P)</f>
        <v>9.2899999999999991</v>
      </c>
      <c r="Y188">
        <f>Volatility_Forecast!B188</f>
        <v>6.210116888747807E-3</v>
      </c>
      <c r="Z188" t="s">
        <v>4413</v>
      </c>
      <c r="AA188">
        <f>_xlfn.XLOOKUP(A188,Amihud!A:A,Amihud!J:J,,-1)</f>
        <v>1.075252633647766E-13</v>
      </c>
      <c r="AB188">
        <f t="shared" si="20"/>
        <v>1.0145901269014599E-2</v>
      </c>
      <c r="AC188">
        <f t="shared" si="25"/>
        <v>-2.1722734378374239E-2</v>
      </c>
      <c r="AD188">
        <f t="shared" si="26"/>
        <v>2.0992703235304111E-2</v>
      </c>
      <c r="AE188">
        <f t="shared" si="27"/>
        <v>-1.3839969208338189E-2</v>
      </c>
    </row>
    <row r="189" spans="1:31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21"/>
        <v>1.1364875139809329E-2</v>
      </c>
      <c r="I189">
        <f t="shared" si="22"/>
        <v>-1.3281586592699028E-3</v>
      </c>
      <c r="J189">
        <f t="shared" si="23"/>
        <v>3.7597574769116793E-3</v>
      </c>
      <c r="K189">
        <f t="shared" si="24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>macro_data_1963!B194</f>
        <v>69.2</v>
      </c>
      <c r="Q189">
        <f>CAPE!B1299</f>
        <v>9.0037403710456303</v>
      </c>
      <c r="R189">
        <f>macro_data_1963!I194</f>
        <v>9.1199999999999992</v>
      </c>
      <c r="S189" t="s">
        <v>4346</v>
      </c>
      <c r="T189">
        <f t="shared" ca="1" si="19"/>
        <v>0</v>
      </c>
      <c r="U189">
        <f>_xlfn.XLOOKUP(A189,NFCI!A:A,NFCI!B:B)</f>
        <v>0.28167999999999999</v>
      </c>
      <c r="V189">
        <f>_xlfn.XLOOKUP(A189,NFCI!D:D,NFCI!E:E)</f>
        <v>-0.96</v>
      </c>
      <c r="W189">
        <f>_xlfn.XLOOKUP(A189,NFCI!G:G,NFCI!H:H)</f>
        <v>10.17</v>
      </c>
      <c r="X189">
        <f>_xlfn.XLOOKUP(A189,NFCI!O:O,NFCI!P:P)</f>
        <v>9.19</v>
      </c>
      <c r="Y189">
        <f>Volatility_Forecast!B189</f>
        <v>6.4184035621462909E-3</v>
      </c>
      <c r="Z189" t="s">
        <v>4408</v>
      </c>
      <c r="AA189">
        <f>_xlfn.XLOOKUP(A189,Amihud!A:A,Amihud!J:J,,-1)</f>
        <v>2.788750820526673E-12</v>
      </c>
      <c r="AB189">
        <f t="shared" si="20"/>
        <v>3.5825256067284712E-2</v>
      </c>
      <c r="AC189">
        <f t="shared" si="25"/>
        <v>2.0654164770024689E-2</v>
      </c>
      <c r="AD189">
        <f t="shared" si="26"/>
        <v>-2.2401677674175668E-2</v>
      </c>
      <c r="AE189">
        <f t="shared" si="27"/>
        <v>1.4168406906234001E-2</v>
      </c>
    </row>
    <row r="190" spans="1:31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21"/>
        <v>8.7453572964074286E-3</v>
      </c>
      <c r="I190">
        <f t="shared" si="22"/>
        <v>-9.8359820750343265E-4</v>
      </c>
      <c r="J190">
        <f t="shared" si="23"/>
        <v>2.5235155984323905E-3</v>
      </c>
      <c r="K190">
        <f t="shared" si="24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>macro_data_1963!B195</f>
        <v>69.900000000000006</v>
      </c>
      <c r="Q190">
        <f>CAPE!B1300</f>
        <v>9.0707850296607617</v>
      </c>
      <c r="R190">
        <f>macro_data_1963!I195</f>
        <v>9.18</v>
      </c>
      <c r="S190" t="s">
        <v>4345</v>
      </c>
      <c r="T190">
        <f t="shared" ca="1" si="19"/>
        <v>1</v>
      </c>
      <c r="U190">
        <f>_xlfn.XLOOKUP(A190,NFCI!A:A,NFCI!B:B)</f>
        <v>0.28678999999999999</v>
      </c>
      <c r="V190">
        <f>_xlfn.XLOOKUP(A190,NFCI!D:D,NFCI!E:E)</f>
        <v>-1.08</v>
      </c>
      <c r="W190">
        <f>_xlfn.XLOOKUP(A190,NFCI!G:G,NFCI!H:H)</f>
        <v>10.29</v>
      </c>
      <c r="X190">
        <f>_xlfn.XLOOKUP(A190,NFCI!O:O,NFCI!P:P)</f>
        <v>9.35</v>
      </c>
      <c r="Y190">
        <f>Volatility_Forecast!B190</f>
        <v>5.4048332993465254E-3</v>
      </c>
      <c r="Z190" t="s">
        <v>4416</v>
      </c>
      <c r="AA190">
        <f>_xlfn.XLOOKUP(A190,Amihud!A:A,Amihud!J:J,,-1)</f>
        <v>1.4164117379917791E-12</v>
      </c>
      <c r="AB190">
        <f t="shared" si="20"/>
        <v>5.651365604796732E-3</v>
      </c>
      <c r="AC190">
        <f t="shared" si="25"/>
        <v>1.213867822831927E-2</v>
      </c>
      <c r="AD190">
        <f t="shared" si="26"/>
        <v>-1.1851148619734689E-2</v>
      </c>
      <c r="AE190">
        <f t="shared" si="27"/>
        <v>9.7310358174829137E-3</v>
      </c>
    </row>
    <row r="191" spans="1:31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21"/>
        <v>8.306972793584019E-3</v>
      </c>
      <c r="I191">
        <f t="shared" si="22"/>
        <v>-2.4463090637401605E-3</v>
      </c>
      <c r="J191">
        <f t="shared" si="23"/>
        <v>3.4475481171028313E-3</v>
      </c>
      <c r="K191">
        <f t="shared" si="24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>macro_data_1963!B196</f>
        <v>70.599999999999994</v>
      </c>
      <c r="Q191">
        <f>CAPE!B1301</f>
        <v>9.1330635662174142</v>
      </c>
      <c r="R191">
        <f>macro_data_1963!I196</f>
        <v>9.25</v>
      </c>
      <c r="S191" t="s">
        <v>4345</v>
      </c>
      <c r="T191">
        <f t="shared" ca="1" si="19"/>
        <v>0</v>
      </c>
      <c r="U191">
        <f>_xlfn.XLOOKUP(A191,NFCI!A:A,NFCI!B:B)</f>
        <v>0.44778000000000001</v>
      </c>
      <c r="V191">
        <f>_xlfn.XLOOKUP(A191,NFCI!D:D,NFCI!E:E)</f>
        <v>-1.25</v>
      </c>
      <c r="W191">
        <f>_xlfn.XLOOKUP(A191,NFCI!G:G,NFCI!H:H)</f>
        <v>9.91</v>
      </c>
      <c r="X191">
        <f>_xlfn.XLOOKUP(A191,NFCI!O:O,NFCI!P:P)</f>
        <v>9.0399999999999991</v>
      </c>
      <c r="Y191">
        <f>Volatility_Forecast!B191</f>
        <v>3.386097226922308E-3</v>
      </c>
      <c r="Z191" t="s">
        <v>4412</v>
      </c>
      <c r="AA191">
        <f>_xlfn.XLOOKUP(A191,Amihud!A:A,Amihud!J:J,,-1)</f>
        <v>2.4909532008006042E-13</v>
      </c>
      <c r="AB191">
        <f t="shared" si="20"/>
        <v>3.0252602307923041E-2</v>
      </c>
      <c r="AC191">
        <f t="shared" si="25"/>
        <v>-6.2356906512002208E-3</v>
      </c>
      <c r="AD191">
        <f t="shared" si="26"/>
        <v>5.1921938922359079E-3</v>
      </c>
      <c r="AE191">
        <f t="shared" si="27"/>
        <v>3.082749606158508E-3</v>
      </c>
    </row>
    <row r="192" spans="1:31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21"/>
        <v>1.049920430168145E-2</v>
      </c>
      <c r="I192">
        <f t="shared" si="22"/>
        <v>1.1958210863834238E-3</v>
      </c>
      <c r="J192">
        <f t="shared" si="23"/>
        <v>2.1435187873136874E-3</v>
      </c>
      <c r="K192">
        <f t="shared" si="24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>macro_data_1963!B197</f>
        <v>71.400000000000006</v>
      </c>
      <c r="Q192">
        <f>CAPE!B1302</f>
        <v>8.7943832898149559</v>
      </c>
      <c r="R192">
        <f>macro_data_1963!I197</f>
        <v>8.91</v>
      </c>
      <c r="S192" t="s">
        <v>4346</v>
      </c>
      <c r="T192">
        <f t="shared" ca="1" si="19"/>
        <v>1</v>
      </c>
      <c r="U192">
        <f>_xlfn.XLOOKUP(A192,NFCI!A:A,NFCI!B:B)</f>
        <v>0.80174000000000001</v>
      </c>
      <c r="V192">
        <f>_xlfn.XLOOKUP(A192,NFCI!D:D,NFCI!E:E)</f>
        <v>-1.73</v>
      </c>
      <c r="W192">
        <f>_xlfn.XLOOKUP(A192,NFCI!G:G,NFCI!H:H)</f>
        <v>9.4</v>
      </c>
      <c r="X192">
        <f>_xlfn.XLOOKUP(A192,NFCI!O:O,NFCI!P:P)</f>
        <v>8.74</v>
      </c>
      <c r="Y192">
        <f>Volatility_Forecast!B192</f>
        <v>6.5180686130011873E-3</v>
      </c>
      <c r="Z192" t="s">
        <v>4409</v>
      </c>
      <c r="AA192">
        <f>_xlfn.XLOOKUP(A192,Amihud!A:A,Amihud!J:J,,-1)</f>
        <v>3.7293244112416029E-13</v>
      </c>
      <c r="AB192">
        <f t="shared" si="20"/>
        <v>2.3319291527265751E-2</v>
      </c>
      <c r="AC192">
        <f t="shared" si="25"/>
        <v>1.103172483289816E-2</v>
      </c>
      <c r="AD192">
        <f t="shared" si="26"/>
        <v>1.113046555470709E-2</v>
      </c>
      <c r="AE192">
        <f t="shared" si="27"/>
        <v>1.5820828462540511E-3</v>
      </c>
    </row>
    <row r="193" spans="1:31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21"/>
        <v>6.9994496805244897E-3</v>
      </c>
      <c r="I193">
        <f t="shared" si="22"/>
        <v>2.69808295359104E-3</v>
      </c>
      <c r="J193">
        <f t="shared" si="23"/>
        <v>7.6278752895190573E-4</v>
      </c>
      <c r="K193">
        <f t="shared" si="24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>macro_data_1963!B198</f>
        <v>72.2</v>
      </c>
      <c r="Q193">
        <f>CAPE!B1303</f>
        <v>8.853937764693951</v>
      </c>
      <c r="R193">
        <f>macro_data_1963!I198</f>
        <v>8.9499999999999993</v>
      </c>
      <c r="S193" t="s">
        <v>4346</v>
      </c>
      <c r="T193">
        <f t="shared" ca="1" si="19"/>
        <v>0</v>
      </c>
      <c r="U193">
        <f>_xlfn.XLOOKUP(A193,NFCI!A:A,NFCI!B:B)</f>
        <v>1.1177999999999999</v>
      </c>
      <c r="V193">
        <f>_xlfn.XLOOKUP(A193,NFCI!D:D,NFCI!E:E)</f>
        <v>-1.8</v>
      </c>
      <c r="W193">
        <f>_xlfn.XLOOKUP(A193,NFCI!G:G,NFCI!H:H)</f>
        <v>9.75</v>
      </c>
      <c r="X193">
        <f>_xlfn.XLOOKUP(A193,NFCI!O:O,NFCI!P:P)</f>
        <v>8.99</v>
      </c>
      <c r="Y193">
        <f>Volatility_Forecast!B193</f>
        <v>4.0470045544357984E-3</v>
      </c>
      <c r="Z193" t="s">
        <v>4409</v>
      </c>
      <c r="AA193">
        <f>_xlfn.XLOOKUP(A193,Amihud!A:A,Amihud!J:J,,-1)</f>
        <v>2.9973680510407522E-13</v>
      </c>
      <c r="AB193">
        <f t="shared" si="20"/>
        <v>1.895436238693593E-3</v>
      </c>
      <c r="AC193">
        <f t="shared" si="25"/>
        <v>1.255349082808732E-2</v>
      </c>
      <c r="AD193">
        <f t="shared" si="26"/>
        <v>-1.5110903052308E-2</v>
      </c>
      <c r="AE193">
        <f t="shared" si="27"/>
        <v>-3.1233438156973441E-3</v>
      </c>
    </row>
    <row r="194" spans="1:31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21"/>
        <v>6.4279724300720679E-3</v>
      </c>
      <c r="I194">
        <f t="shared" si="22"/>
        <v>3.3874385748857995E-3</v>
      </c>
      <c r="J194">
        <f t="shared" si="23"/>
        <v>6.6321200189384244E-4</v>
      </c>
      <c r="K194">
        <f t="shared" si="24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>macro_data_1963!B199</f>
        <v>73</v>
      </c>
      <c r="Q194">
        <f>CAPE!B1304</f>
        <v>8.8274980455423613</v>
      </c>
      <c r="R194">
        <f>macro_data_1963!I199</f>
        <v>9.0299999999999994</v>
      </c>
      <c r="S194" t="s">
        <v>4346</v>
      </c>
      <c r="T194">
        <f t="shared" ref="T194:T257" ca="1" si="28">RANDBETWEEN(0,1)</f>
        <v>0</v>
      </c>
      <c r="U194">
        <f>_xlfn.XLOOKUP(A194,NFCI!A:A,NFCI!B:B)</f>
        <v>1.62592</v>
      </c>
      <c r="V194">
        <f>_xlfn.XLOOKUP(A194,NFCI!D:D,NFCI!E:E)</f>
        <v>-2.0499999999999998</v>
      </c>
      <c r="W194">
        <f>_xlfn.XLOOKUP(A194,NFCI!G:G,NFCI!H:H)</f>
        <v>10.4</v>
      </c>
      <c r="X194">
        <f>_xlfn.XLOOKUP(A194,NFCI!O:O,NFCI!P:P)</f>
        <v>9.36</v>
      </c>
      <c r="Y194">
        <f>Volatility_Forecast!B194</f>
        <v>4.6374063765730602E-3</v>
      </c>
      <c r="Z194" t="s">
        <v>4409</v>
      </c>
      <c r="AA194">
        <f>_xlfn.XLOOKUP(A194,Amihud!A:A,Amihud!J:J,,-1)</f>
        <v>9.103249362400017E-13</v>
      </c>
      <c r="AB194">
        <f t="shared" si="20"/>
        <v>9.0005063290878873E-3</v>
      </c>
      <c r="AC194">
        <f t="shared" si="25"/>
        <v>1.3630158075059301E-2</v>
      </c>
      <c r="AD194">
        <f t="shared" si="26"/>
        <v>-1.5334706800888659E-2</v>
      </c>
      <c r="AE194">
        <f t="shared" si="27"/>
        <v>-5.2498496366659708E-3</v>
      </c>
    </row>
    <row r="195" spans="1:31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21"/>
        <v>7.3509529858743232E-3</v>
      </c>
      <c r="I195">
        <f t="shared" si="22"/>
        <v>5.6704857288152255E-3</v>
      </c>
      <c r="J195">
        <f t="shared" si="23"/>
        <v>-7.463856532444747E-4</v>
      </c>
      <c r="K195">
        <f t="shared" si="24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>macro_data_1963!B200</f>
        <v>73.7</v>
      </c>
      <c r="Q195">
        <f>CAPE!B1305</f>
        <v>9.1271657972150315</v>
      </c>
      <c r="R195">
        <f>macro_data_1963!I200</f>
        <v>9.33</v>
      </c>
      <c r="S195" t="s">
        <v>4345</v>
      </c>
      <c r="T195">
        <f t="shared" ca="1" si="28"/>
        <v>1</v>
      </c>
      <c r="U195">
        <f>_xlfn.XLOOKUP(A195,NFCI!A:A,NFCI!B:B)</f>
        <v>2.1222400000000001</v>
      </c>
      <c r="V195">
        <f>_xlfn.XLOOKUP(A195,NFCI!D:D,NFCI!E:E)</f>
        <v>-2.72</v>
      </c>
      <c r="W195">
        <f>_xlfn.XLOOKUP(A195,NFCI!G:G,NFCI!H:H)</f>
        <v>10.8</v>
      </c>
      <c r="X195">
        <f>_xlfn.XLOOKUP(A195,NFCI!O:O,NFCI!P:P)</f>
        <v>9.48</v>
      </c>
      <c r="Y195">
        <f>Volatility_Forecast!B195</f>
        <v>3.0276794323301649E-3</v>
      </c>
      <c r="Z195" t="s">
        <v>4416</v>
      </c>
      <c r="AA195">
        <f>_xlfn.XLOOKUP(A195,Amihud!A:A,Amihud!J:J,,-1)</f>
        <v>9.5457434169465845E-13</v>
      </c>
      <c r="AB195">
        <f t="shared" si="20"/>
        <v>1.2600517334774301E-2</v>
      </c>
      <c r="AC195">
        <f t="shared" si="25"/>
        <v>1.760414224653228E-2</v>
      </c>
      <c r="AD195">
        <f t="shared" si="26"/>
        <v>-3.1540623765435871E-3</v>
      </c>
      <c r="AE195">
        <f t="shared" si="27"/>
        <v>6.3811831792925933E-3</v>
      </c>
    </row>
    <row r="196" spans="1:31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21"/>
        <v>4.8732792620224232E-3</v>
      </c>
      <c r="I196">
        <f t="shared" si="22"/>
        <v>4.9793083155798383E-3</v>
      </c>
      <c r="J196">
        <f t="shared" si="23"/>
        <v>-6.9322509180671143E-4</v>
      </c>
      <c r="K196">
        <f t="shared" si="24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>macro_data_1963!B201</f>
        <v>74.400000000000006</v>
      </c>
      <c r="Q196">
        <f>CAPE!B1306</f>
        <v>9.1127589907409536</v>
      </c>
      <c r="R196">
        <f>macro_data_1963!I201</f>
        <v>10.3</v>
      </c>
      <c r="S196" t="s">
        <v>4347</v>
      </c>
      <c r="T196">
        <f t="shared" ca="1" si="28"/>
        <v>1</v>
      </c>
      <c r="U196">
        <f>_xlfn.XLOOKUP(A196,NFCI!A:A,NFCI!B:B)</f>
        <v>2.4748600000000001</v>
      </c>
      <c r="V196">
        <f>_xlfn.XLOOKUP(A196,NFCI!D:D,NFCI!E:E)</f>
        <v>-4.0999999999999996</v>
      </c>
      <c r="W196">
        <f>_xlfn.XLOOKUP(A196,NFCI!G:G,NFCI!H:H)</f>
        <v>12.89</v>
      </c>
      <c r="X196">
        <f>_xlfn.XLOOKUP(A196,NFCI!O:O,NFCI!P:P)</f>
        <v>11.2</v>
      </c>
      <c r="Y196">
        <f>Volatility_Forecast!B196</f>
        <v>5.7487335533239134E-3</v>
      </c>
      <c r="Z196" t="s">
        <v>4421</v>
      </c>
      <c r="AA196">
        <f>_xlfn.XLOOKUP(A196,Amihud!A:A,Amihud!J:J,,-1)</f>
        <v>2.5636157570539958E-12</v>
      </c>
      <c r="AB196">
        <f t="shared" ref="AB196:AB259" si="29">C195</f>
        <v>1.7998455611257569E-2</v>
      </c>
      <c r="AC196">
        <f t="shared" si="25"/>
        <v>-1.454623470688088E-2</v>
      </c>
      <c r="AD196">
        <f t="shared" si="26"/>
        <v>1.587507618375783E-2</v>
      </c>
      <c r="AE196">
        <f t="shared" si="27"/>
        <v>-1.365049362196025E-2</v>
      </c>
    </row>
    <row r="197" spans="1:31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21"/>
        <v>4.9535026847393679E-3</v>
      </c>
      <c r="I197">
        <f t="shared" si="22"/>
        <v>2.6429838728062234E-3</v>
      </c>
      <c r="J197">
        <f t="shared" si="23"/>
        <v>7.0563301617596931E-4</v>
      </c>
      <c r="K197">
        <f t="shared" si="24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>macro_data_1963!B202</f>
        <v>75.2</v>
      </c>
      <c r="Q197">
        <f>CAPE!B1307</f>
        <v>8.6818433068993084</v>
      </c>
      <c r="R197">
        <f>macro_data_1963!I202</f>
        <v>10.65</v>
      </c>
      <c r="S197" t="s">
        <v>4347</v>
      </c>
      <c r="T197">
        <f t="shared" ca="1" si="28"/>
        <v>0</v>
      </c>
      <c r="U197">
        <f>_xlfn.XLOOKUP(A197,NFCI!A:A,NFCI!B:B)</f>
        <v>2.31752</v>
      </c>
      <c r="V197">
        <f>_xlfn.XLOOKUP(A197,NFCI!D:D,NFCI!E:E)</f>
        <v>-3.58</v>
      </c>
      <c r="W197">
        <f>_xlfn.XLOOKUP(A197,NFCI!G:G,NFCI!H:H)</f>
        <v>11.88</v>
      </c>
      <c r="X197">
        <f>_xlfn.XLOOKUP(A197,NFCI!O:O,NFCI!P:P)</f>
        <v>10.44</v>
      </c>
      <c r="Y197">
        <f>Volatility_Forecast!B197</f>
        <v>1.05706440625688E-2</v>
      </c>
      <c r="Z197" t="s">
        <v>4420</v>
      </c>
      <c r="AA197">
        <f>_xlfn.XLOOKUP(A197,Amihud!A:A,Amihud!J:J,,-1)</f>
        <v>2.7748757767431058E-12</v>
      </c>
      <c r="AB197">
        <f t="shared" si="29"/>
        <v>-3.2380517494314809E-3</v>
      </c>
      <c r="AC197">
        <f t="shared" si="25"/>
        <v>-9.1005831834884976E-3</v>
      </c>
      <c r="AD197">
        <f t="shared" si="26"/>
        <v>1.017672713955275E-2</v>
      </c>
      <c r="AE197">
        <f t="shared" si="27"/>
        <v>3.1555292306422178E-3</v>
      </c>
    </row>
    <row r="198" spans="1:31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21"/>
        <v>1.1197604384487905E-2</v>
      </c>
      <c r="I198">
        <f t="shared" si="22"/>
        <v>-4.3108776010318973E-4</v>
      </c>
      <c r="J198">
        <f t="shared" si="23"/>
        <v>1.5417147467200829E-3</v>
      </c>
      <c r="K198">
        <f t="shared" si="24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>macro_data_1963!B203</f>
        <v>76</v>
      </c>
      <c r="Q198">
        <f>CAPE!B1308</f>
        <v>8.518784302983553</v>
      </c>
      <c r="R198">
        <f>macro_data_1963!I203</f>
        <v>10.39</v>
      </c>
      <c r="S198" t="s">
        <v>4345</v>
      </c>
      <c r="T198">
        <f t="shared" ca="1" si="28"/>
        <v>1</v>
      </c>
      <c r="U198">
        <f>_xlfn.XLOOKUP(A198,NFCI!A:A,NFCI!B:B)</f>
        <v>1.91391</v>
      </c>
      <c r="V198">
        <f>_xlfn.XLOOKUP(A198,NFCI!D:D,NFCI!E:E)</f>
        <v>-4.4400000000000004</v>
      </c>
      <c r="W198">
        <f>_xlfn.XLOOKUP(A198,NFCI!G:G,NFCI!H:H)</f>
        <v>11.7</v>
      </c>
      <c r="X198">
        <f>_xlfn.XLOOKUP(A198,NFCI!O:O,NFCI!P:P)</f>
        <v>10.38</v>
      </c>
      <c r="Y198">
        <f>Volatility_Forecast!B198</f>
        <v>8.3690076389191931E-3</v>
      </c>
      <c r="Z198" t="s">
        <v>4416</v>
      </c>
      <c r="AA198">
        <f>_xlfn.XLOOKUP(A198,Amihud!A:A,Amihud!J:J,,-1)</f>
        <v>1.8807084937402032E-12</v>
      </c>
      <c r="AB198">
        <f t="shared" si="29"/>
        <v>-3.7027026747283753E-2</v>
      </c>
      <c r="AC198">
        <f t="shared" si="25"/>
        <v>-2.016128983879473E-2</v>
      </c>
      <c r="AD198">
        <f t="shared" si="26"/>
        <v>1.128599491794424E-2</v>
      </c>
      <c r="AE198">
        <f t="shared" si="27"/>
        <v>-4.4530393559183418E-4</v>
      </c>
    </row>
    <row r="199" spans="1:31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21"/>
        <v>1.082216002379565E-2</v>
      </c>
      <c r="I199">
        <f t="shared" si="22"/>
        <v>-1.2210681574902529E-3</v>
      </c>
      <c r="J199">
        <f t="shared" si="23"/>
        <v>5.3046433097037916E-4</v>
      </c>
      <c r="K199">
        <f t="shared" si="24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>macro_data_1963!B204</f>
        <v>76.900000000000006</v>
      </c>
      <c r="Q199">
        <f>CAPE!B1309</f>
        <v>8.7452044046692876</v>
      </c>
      <c r="R199">
        <f>macro_data_1963!I204</f>
        <v>10.8</v>
      </c>
      <c r="S199" t="s">
        <v>4345</v>
      </c>
      <c r="T199">
        <f t="shared" ca="1" si="28"/>
        <v>1</v>
      </c>
      <c r="U199">
        <f>_xlfn.XLOOKUP(A199,NFCI!A:A,NFCI!B:B)</f>
        <v>1.76223</v>
      </c>
      <c r="V199">
        <f>_xlfn.XLOOKUP(A199,NFCI!D:D,NFCI!E:E)</f>
        <v>-2.27</v>
      </c>
      <c r="W199">
        <f>_xlfn.XLOOKUP(A199,NFCI!G:G,NFCI!H:H)</f>
        <v>12.4</v>
      </c>
      <c r="X199">
        <f>_xlfn.XLOOKUP(A199,NFCI!O:O,NFCI!P:P)</f>
        <v>11.11</v>
      </c>
      <c r="Y199">
        <f>Volatility_Forecast!B199</f>
        <v>3.4392924478798652E-3</v>
      </c>
      <c r="Z199" t="s">
        <v>4416</v>
      </c>
      <c r="AA199">
        <f>_xlfn.XLOOKUP(A199,Amihud!A:A,Amihud!J:J,,-1)</f>
        <v>2.7248352421391198E-13</v>
      </c>
      <c r="AB199">
        <f t="shared" si="29"/>
        <v>2.344166649216484E-2</v>
      </c>
      <c r="AC199">
        <f t="shared" si="25"/>
        <v>-3.0498644112065491E-2</v>
      </c>
      <c r="AD199">
        <f t="shared" si="26"/>
        <v>-4.3509042820677468E-4</v>
      </c>
      <c r="AE199">
        <f t="shared" si="27"/>
        <v>-1.916070345539389E-2</v>
      </c>
    </row>
    <row r="200" spans="1:31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21"/>
        <v>1.3482129130116474E-2</v>
      </c>
      <c r="I200">
        <f t="shared" si="22"/>
        <v>-1.0744399646862941E-3</v>
      </c>
      <c r="J200">
        <f t="shared" si="23"/>
        <v>-1.8033632829885977E-3</v>
      </c>
      <c r="K200">
        <f t="shared" si="24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>macro_data_1963!B205</f>
        <v>78</v>
      </c>
      <c r="Q200">
        <f>CAPE!B1310</f>
        <v>8.8509341807291033</v>
      </c>
      <c r="R200">
        <f>macro_data_1963!I205</f>
        <v>12.41</v>
      </c>
      <c r="S200" t="s">
        <v>4345</v>
      </c>
      <c r="T200">
        <f t="shared" ca="1" si="28"/>
        <v>0</v>
      </c>
      <c r="U200">
        <f>_xlfn.XLOOKUP(A200,NFCI!A:A,NFCI!B:B)</f>
        <v>2.6099600000000001</v>
      </c>
      <c r="V200">
        <f>_xlfn.XLOOKUP(A200,NFCI!D:D,NFCI!E:E)</f>
        <v>-3.61</v>
      </c>
      <c r="W200">
        <f>_xlfn.XLOOKUP(A200,NFCI!G:G,NFCI!H:H)</f>
        <v>15.45</v>
      </c>
      <c r="X200">
        <f>_xlfn.XLOOKUP(A200,NFCI!O:O,NFCI!P:P)</f>
        <v>13.48</v>
      </c>
      <c r="Y200">
        <f>Volatility_Forecast!B200</f>
        <v>7.1963345947207488E-3</v>
      </c>
      <c r="Z200" t="s">
        <v>4413</v>
      </c>
      <c r="AA200">
        <f>_xlfn.XLOOKUP(A200,Amihud!A:A,Amihud!J:J,,-1)</f>
        <v>1.5672091212113169E-12</v>
      </c>
      <c r="AB200">
        <f t="shared" si="29"/>
        <v>4.2065530544864498E-2</v>
      </c>
      <c r="AC200">
        <f t="shared" si="25"/>
        <v>-1.996319606472674E-2</v>
      </c>
      <c r="AD200">
        <f t="shared" si="26"/>
        <v>-7.0132281322036194E-3</v>
      </c>
      <c r="AE200">
        <f t="shared" si="27"/>
        <v>-8.4119820863999273E-3</v>
      </c>
    </row>
    <row r="201" spans="1:31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21"/>
        <v>1.1901498858427015E-2</v>
      </c>
      <c r="I201">
        <f t="shared" si="22"/>
        <v>-1.4640527858577437E-3</v>
      </c>
      <c r="J201">
        <f t="shared" si="23"/>
        <v>-1.2070050654225677E-3</v>
      </c>
      <c r="K201">
        <f t="shared" si="24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>macro_data_1963!B206</f>
        <v>79</v>
      </c>
      <c r="Q201">
        <f>CAPE!B1311</f>
        <v>9.0544760921925143</v>
      </c>
      <c r="R201">
        <f>macro_data_1963!I206</f>
        <v>12.75</v>
      </c>
      <c r="S201" t="s">
        <v>4348</v>
      </c>
      <c r="T201">
        <f t="shared" ca="1" si="28"/>
        <v>1</v>
      </c>
      <c r="U201">
        <f>_xlfn.XLOOKUP(A201,NFCI!A:A,NFCI!B:B)</f>
        <v>3.7284099999999998</v>
      </c>
      <c r="V201">
        <f>_xlfn.XLOOKUP(A201,NFCI!D:D,NFCI!E:E)</f>
        <v>-7.21</v>
      </c>
      <c r="W201">
        <f>_xlfn.XLOOKUP(A201,NFCI!G:G,NFCI!H:H)</f>
        <v>15.8</v>
      </c>
      <c r="X201">
        <f>_xlfn.XLOOKUP(A201,NFCI!O:O,NFCI!P:P)</f>
        <v>13.31</v>
      </c>
      <c r="Y201">
        <f>Volatility_Forecast!B201</f>
        <v>9.7910118644347153E-3</v>
      </c>
      <c r="Z201" t="s">
        <v>4405</v>
      </c>
      <c r="AA201">
        <f>_xlfn.XLOOKUP(A201,Amihud!A:A,Amihud!J:J,,-1)</f>
        <v>2.6433132704241809E-12</v>
      </c>
      <c r="AB201">
        <f t="shared" si="29"/>
        <v>1.6857692807011219E-2</v>
      </c>
      <c r="AC201">
        <f t="shared" si="25"/>
        <v>1.5978810915967308E-2</v>
      </c>
      <c r="AD201">
        <f t="shared" si="26"/>
        <v>-1.52453790633833E-2</v>
      </c>
      <c r="AE201">
        <f t="shared" si="27"/>
        <v>1.4864044368985139E-2</v>
      </c>
    </row>
    <row r="202" spans="1:31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21"/>
        <v>1.0041608962456622E-2</v>
      </c>
      <c r="I202">
        <f t="shared" si="22"/>
        <v>-1.9623105394781892E-3</v>
      </c>
      <c r="J202">
        <f t="shared" si="23"/>
        <v>-1.3430333365153444E-4</v>
      </c>
      <c r="K202">
        <f t="shared" si="24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>macro_data_1963!B207</f>
        <v>80.099999999999994</v>
      </c>
      <c r="Q202">
        <f>CAPE!B1312</f>
        <v>8.0811509007854951</v>
      </c>
      <c r="R202">
        <f>macro_data_1963!I207</f>
        <v>11.47</v>
      </c>
      <c r="S202" t="s">
        <v>4347</v>
      </c>
      <c r="T202">
        <f t="shared" ca="1" si="28"/>
        <v>0</v>
      </c>
      <c r="U202">
        <f>_xlfn.XLOOKUP(A202,NFCI!A:A,NFCI!B:B)</f>
        <v>3.9233500000000001</v>
      </c>
      <c r="V202">
        <f>_xlfn.XLOOKUP(A202,NFCI!D:D,NFCI!E:E)</f>
        <v>-3.88</v>
      </c>
      <c r="W202">
        <f>_xlfn.XLOOKUP(A202,NFCI!G:G,NFCI!H:H)</f>
        <v>11.12</v>
      </c>
      <c r="X202">
        <f>_xlfn.XLOOKUP(A202,NFCI!O:O,NFCI!P:P)</f>
        <v>10.82</v>
      </c>
      <c r="Y202">
        <f>Volatility_Forecast!B202</f>
        <v>1.7852926701841049E-2</v>
      </c>
      <c r="Z202" t="s">
        <v>4420</v>
      </c>
      <c r="AA202">
        <f>_xlfn.XLOOKUP(A202,Amihud!A:A,Amihud!J:J,,-1)</f>
        <v>2.6770239692066682E-13</v>
      </c>
      <c r="AB202">
        <f t="shared" si="29"/>
        <v>-1.6667313146847999E-2</v>
      </c>
      <c r="AC202">
        <f t="shared" si="25"/>
        <v>6.1595851848739169E-3</v>
      </c>
      <c r="AD202">
        <f t="shared" si="26"/>
        <v>1.021272161517706E-3</v>
      </c>
      <c r="AE202">
        <f t="shared" si="27"/>
        <v>2.727981136698698E-2</v>
      </c>
    </row>
    <row r="203" spans="1:31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21"/>
        <v>1.1130580001800876E-3</v>
      </c>
      <c r="I203">
        <f t="shared" si="22"/>
        <v>-2.4196054191660461E-3</v>
      </c>
      <c r="J203">
        <f t="shared" si="23"/>
        <v>8.6768255918712135E-4</v>
      </c>
      <c r="K203">
        <f t="shared" si="24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>macro_data_1963!B208</f>
        <v>80.900000000000006</v>
      </c>
      <c r="Q203">
        <f>CAPE!B1313</f>
        <v>7.8440245047192141</v>
      </c>
      <c r="R203">
        <f>macro_data_1963!I208</f>
        <v>10.18</v>
      </c>
      <c r="S203" t="s">
        <v>4345</v>
      </c>
      <c r="T203">
        <f t="shared" ca="1" si="28"/>
        <v>0</v>
      </c>
      <c r="U203">
        <f>_xlfn.XLOOKUP(A203,NFCI!A:A,NFCI!B:B)</f>
        <v>2.6476999999999999</v>
      </c>
      <c r="V203">
        <f>_xlfn.XLOOKUP(A203,NFCI!D:D,NFCI!E:E)</f>
        <v>-0.81</v>
      </c>
      <c r="W203">
        <f>_xlfn.XLOOKUP(A203,NFCI!G:G,NFCI!H:H)</f>
        <v>8.83</v>
      </c>
      <c r="X203">
        <f>_xlfn.XLOOKUP(A203,NFCI!O:O,NFCI!P:P)</f>
        <v>9.8699999999999992</v>
      </c>
      <c r="Y203">
        <f>Volatility_Forecast!B203</f>
        <v>1.143238833257694E-2</v>
      </c>
      <c r="Z203" t="s">
        <v>4413</v>
      </c>
      <c r="AA203">
        <f>_xlfn.XLOOKUP(A203,Amihud!A:A,Amihud!J:J,,-1)</f>
        <v>2.2797270684638958E-12</v>
      </c>
      <c r="AB203">
        <f t="shared" si="29"/>
        <v>-7.6890009239395374E-2</v>
      </c>
      <c r="AC203">
        <f t="shared" si="25"/>
        <v>-1.17232292074545E-2</v>
      </c>
      <c r="AD203">
        <f t="shared" si="26"/>
        <v>1.7216024606299781E-2</v>
      </c>
      <c r="AE203">
        <f t="shared" si="27"/>
        <v>-1.0483587183014009E-2</v>
      </c>
    </row>
    <row r="204" spans="1:31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21"/>
        <v>-1.3318756229387571E-5</v>
      </c>
      <c r="I204">
        <f t="shared" si="22"/>
        <v>-2.5553132534701941E-3</v>
      </c>
      <c r="J204">
        <f t="shared" si="23"/>
        <v>-1.7511117508026604E-3</v>
      </c>
      <c r="K204">
        <f t="shared" si="24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>macro_data_1963!B209</f>
        <v>81.7</v>
      </c>
      <c r="Q204">
        <f>CAPE!B1314</f>
        <v>8.1042258071764905</v>
      </c>
      <c r="R204">
        <f>macro_data_1963!I209</f>
        <v>9.7799999999999994</v>
      </c>
      <c r="S204" t="s">
        <v>4345</v>
      </c>
      <c r="T204">
        <f t="shared" ca="1" si="28"/>
        <v>1</v>
      </c>
      <c r="U204">
        <f>_xlfn.XLOOKUP(A204,NFCI!A:A,NFCI!B:B)</f>
        <v>1.4715199999999999</v>
      </c>
      <c r="V204">
        <f>_xlfn.XLOOKUP(A204,NFCI!D:D,NFCI!E:E)</f>
        <v>-0.35</v>
      </c>
      <c r="W204">
        <f>_xlfn.XLOOKUP(A204,NFCI!G:G,NFCI!H:H)</f>
        <v>8.49</v>
      </c>
      <c r="X204">
        <f>_xlfn.XLOOKUP(A204,NFCI!O:O,NFCI!P:P)</f>
        <v>9.48</v>
      </c>
      <c r="Y204">
        <f>Volatility_Forecast!B204</f>
        <v>8.8142910093628266E-3</v>
      </c>
      <c r="Z204" t="s">
        <v>4414</v>
      </c>
      <c r="AA204">
        <f>_xlfn.XLOOKUP(A204,Amihud!A:A,Amihud!J:J,,-1)</f>
        <v>2.271042077437942E-12</v>
      </c>
      <c r="AB204">
        <f t="shared" si="29"/>
        <v>9.8027704503520496E-3</v>
      </c>
      <c r="AC204">
        <f t="shared" si="25"/>
        <v>9.4032308212483873E-3</v>
      </c>
      <c r="AD204">
        <f t="shared" si="26"/>
        <v>-2.0295066165170291E-2</v>
      </c>
      <c r="AE204">
        <f t="shared" si="27"/>
        <v>8.6030110203694221E-5</v>
      </c>
    </row>
    <row r="205" spans="1:31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21"/>
        <v>1.4124288579048514E-3</v>
      </c>
      <c r="I205">
        <f t="shared" si="22"/>
        <v>-3.2971717405751813E-3</v>
      </c>
      <c r="J205">
        <f t="shared" si="23"/>
        <v>-2.4005123364997927E-4</v>
      </c>
      <c r="K205">
        <f t="shared" si="24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>macro_data_1963!B210</f>
        <v>82.5</v>
      </c>
      <c r="Q205">
        <f>CAPE!B1315</f>
        <v>8.5120779623067371</v>
      </c>
      <c r="R205">
        <f>macro_data_1963!I210</f>
        <v>10.25</v>
      </c>
      <c r="S205" t="s">
        <v>4345</v>
      </c>
      <c r="T205">
        <f t="shared" ca="1" si="28"/>
        <v>0</v>
      </c>
      <c r="U205">
        <f>_xlfn.XLOOKUP(A205,NFCI!A:A,NFCI!B:B)</f>
        <v>0.79186000000000001</v>
      </c>
      <c r="V205">
        <f>_xlfn.XLOOKUP(A205,NFCI!D:D,NFCI!E:E)</f>
        <v>0.83</v>
      </c>
      <c r="W205">
        <f>_xlfn.XLOOKUP(A205,NFCI!G:G,NFCI!H:H)</f>
        <v>9.36</v>
      </c>
      <c r="X205">
        <f>_xlfn.XLOOKUP(A205,NFCI!O:O,NFCI!P:P)</f>
        <v>10.09</v>
      </c>
      <c r="Y205">
        <f>Volatility_Forecast!B205</f>
        <v>7.3844093240757651E-3</v>
      </c>
      <c r="Z205" t="s">
        <v>4412</v>
      </c>
      <c r="AA205">
        <f>_xlfn.XLOOKUP(A205,Amihud!A:A,Amihud!J:J,,-1)</f>
        <v>1.5303781005858591E-12</v>
      </c>
      <c r="AB205">
        <f t="shared" si="29"/>
        <v>1.900440760830446E-2</v>
      </c>
      <c r="AC205">
        <f t="shared" si="25"/>
        <v>3.651188982827458E-3</v>
      </c>
      <c r="AD205">
        <f t="shared" si="26"/>
        <v>3.021823153524172E-3</v>
      </c>
      <c r="AE205">
        <f t="shared" si="27"/>
        <v>-2.6406584167226739E-3</v>
      </c>
    </row>
    <row r="206" spans="1:31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30">AVERAGE(C194:C205)</f>
        <v>1.7568574604204708E-3</v>
      </c>
      <c r="I206">
        <f t="shared" ref="I206:I269" si="31">AVERAGE(D194:D205)</f>
        <v>-5.0594525680203927E-3</v>
      </c>
      <c r="J206">
        <f t="shared" ref="J206:J269" si="32">AVERAGE(E194:E205)</f>
        <v>9.3970149839985462E-4</v>
      </c>
      <c r="K206">
        <f t="shared" ref="K206:K269" si="33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>macro_data_1963!B211</f>
        <v>82.6</v>
      </c>
      <c r="Q206">
        <f>CAPE!B1316</f>
        <v>8.880865527295839</v>
      </c>
      <c r="R206">
        <f>macro_data_1963!I211</f>
        <v>11.1</v>
      </c>
      <c r="S206" t="s">
        <v>4347</v>
      </c>
      <c r="T206">
        <f t="shared" ca="1" si="28"/>
        <v>0</v>
      </c>
      <c r="U206">
        <f>_xlfn.XLOOKUP(A206,NFCI!A:A,NFCI!B:B)</f>
        <v>0.89837</v>
      </c>
      <c r="V206">
        <f>_xlfn.XLOOKUP(A206,NFCI!D:D,NFCI!E:E)</f>
        <v>0.81</v>
      </c>
      <c r="W206">
        <f>_xlfn.XLOOKUP(A206,NFCI!G:G,NFCI!H:H)</f>
        <v>11.15</v>
      </c>
      <c r="X206">
        <f>_xlfn.XLOOKUP(A206,NFCI!O:O,NFCI!P:P)</f>
        <v>11.66</v>
      </c>
      <c r="Y206">
        <f>Volatility_Forecast!B206</f>
        <v>5.5378270534613182E-3</v>
      </c>
      <c r="Z206" t="s">
        <v>4411</v>
      </c>
      <c r="AA206">
        <f>_xlfn.XLOOKUP(A206,Amihud!A:A,Amihud!J:J,,-1)</f>
        <v>6.7164967166443617E-13</v>
      </c>
      <c r="AB206">
        <f t="shared" si="29"/>
        <v>1.3133649559275319E-2</v>
      </c>
      <c r="AC206">
        <f t="shared" si="25"/>
        <v>-7.5172118542832234E-3</v>
      </c>
      <c r="AD206">
        <f t="shared" si="26"/>
        <v>-1.1776740162906529E-3</v>
      </c>
      <c r="AE206">
        <f t="shared" si="27"/>
        <v>-1.207693246594899E-2</v>
      </c>
    </row>
    <row r="207" spans="1:31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30"/>
        <v>3.6289578814103127E-3</v>
      </c>
      <c r="I207">
        <f t="shared" si="31"/>
        <v>-1.1379147238074169E-2</v>
      </c>
      <c r="J207">
        <f t="shared" si="32"/>
        <v>4.4468032479305086E-3</v>
      </c>
      <c r="K207">
        <f t="shared" si="33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>macro_data_1963!B212</f>
        <v>83.2</v>
      </c>
      <c r="Q207">
        <f>CAPE!B1317</f>
        <v>9.0710059816183772</v>
      </c>
      <c r="R207">
        <f>macro_data_1963!I212</f>
        <v>11.51</v>
      </c>
      <c r="S207" t="s">
        <v>4345</v>
      </c>
      <c r="T207">
        <f t="shared" ca="1" si="28"/>
        <v>1</v>
      </c>
      <c r="U207">
        <f>_xlfn.XLOOKUP(A207,NFCI!A:A,NFCI!B:B)</f>
        <v>1.2333099999999999</v>
      </c>
      <c r="V207">
        <f>_xlfn.XLOOKUP(A207,NFCI!D:D,NFCI!E:E)</f>
        <v>-1.33</v>
      </c>
      <c r="W207">
        <f>_xlfn.XLOOKUP(A207,NFCI!G:G,NFCI!H:H)</f>
        <v>12.29</v>
      </c>
      <c r="X207">
        <f>_xlfn.XLOOKUP(A207,NFCI!O:O,NFCI!P:P)</f>
        <v>11.88</v>
      </c>
      <c r="Y207">
        <f>Volatility_Forecast!B207</f>
        <v>9.3356641254241819E-3</v>
      </c>
      <c r="Z207" t="s">
        <v>4416</v>
      </c>
      <c r="AA207">
        <f>_xlfn.XLOOKUP(A207,Amihud!A:A,Amihud!J:J,,-1)</f>
        <v>5.9921852853105107E-13</v>
      </c>
      <c r="AB207">
        <f t="shared" si="29"/>
        <v>3.5065722386652398E-2</v>
      </c>
      <c r="AC207">
        <f t="shared" si="25"/>
        <v>-5.8232193794113041E-2</v>
      </c>
      <c r="AD207">
        <f t="shared" si="26"/>
        <v>3.8931158617824257E-2</v>
      </c>
      <c r="AE207">
        <f t="shared" si="27"/>
        <v>-2.2027264222118981E-2</v>
      </c>
    </row>
    <row r="208" spans="1:31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30"/>
        <v>5.5716260031215825E-3</v>
      </c>
      <c r="I208">
        <f t="shared" si="31"/>
        <v>-1.2193423226913932E-2</v>
      </c>
      <c r="J208">
        <f t="shared" si="32"/>
        <v>4.758187524238326E-3</v>
      </c>
      <c r="K208">
        <f t="shared" si="33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>macro_data_1963!B213</f>
        <v>83.9</v>
      </c>
      <c r="Q208">
        <f>CAPE!B1318</f>
        <v>9.1960401317432368</v>
      </c>
      <c r="R208">
        <f>macro_data_1963!I213</f>
        <v>11.75</v>
      </c>
      <c r="S208" t="s">
        <v>4347</v>
      </c>
      <c r="T208">
        <f t="shared" ca="1" si="28"/>
        <v>1</v>
      </c>
      <c r="U208">
        <f>_xlfn.XLOOKUP(A208,NFCI!A:A,NFCI!B:B)</f>
        <v>1.92885</v>
      </c>
      <c r="V208">
        <f>_xlfn.XLOOKUP(A208,NFCI!D:D,NFCI!E:E)</f>
        <v>-1.31</v>
      </c>
      <c r="W208">
        <f>_xlfn.XLOOKUP(A208,NFCI!G:G,NFCI!H:H)</f>
        <v>13.78</v>
      </c>
      <c r="X208">
        <f>_xlfn.XLOOKUP(A208,NFCI!O:O,NFCI!P:P)</f>
        <v>12.74</v>
      </c>
      <c r="Y208">
        <f>Volatility_Forecast!B208</f>
        <v>1.4508789800496739E-2</v>
      </c>
      <c r="Z208" t="s">
        <v>4411</v>
      </c>
      <c r="AA208">
        <f>_xlfn.XLOOKUP(A208,Amihud!A:A,Amihud!J:J,,-1)</f>
        <v>2.1490939308921339E-12</v>
      </c>
      <c r="AB208">
        <f t="shared" si="29"/>
        <v>4.1310473071792808E-2</v>
      </c>
      <c r="AC208">
        <f t="shared" si="25"/>
        <v>-2.4317546572958041E-2</v>
      </c>
      <c r="AD208">
        <f t="shared" si="26"/>
        <v>1.9611687499451639E-2</v>
      </c>
      <c r="AE208">
        <f t="shared" si="27"/>
        <v>-7.2543828958068213E-3</v>
      </c>
    </row>
    <row r="209" spans="1:31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30"/>
        <v>6.3680671172052878E-3</v>
      </c>
      <c r="I209">
        <f t="shared" si="31"/>
        <v>-1.527414750110955E-2</v>
      </c>
      <c r="J209">
        <f t="shared" si="32"/>
        <v>5.492856542779645E-3</v>
      </c>
      <c r="K209">
        <f t="shared" si="33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>macro_data_1963!B214</f>
        <v>84.7</v>
      </c>
      <c r="Q209">
        <f>CAPE!B1319</f>
        <v>9.3578410467571089</v>
      </c>
      <c r="R209">
        <f>macro_data_1963!I214</f>
        <v>12.68</v>
      </c>
      <c r="S209" t="s">
        <v>4345</v>
      </c>
      <c r="T209">
        <f t="shared" ca="1" si="28"/>
        <v>0</v>
      </c>
      <c r="U209">
        <f>_xlfn.XLOOKUP(A209,NFCI!A:A,NFCI!B:B)</f>
        <v>2.8336000000000001</v>
      </c>
      <c r="V209">
        <f>_xlfn.XLOOKUP(A209,NFCI!D:D,NFCI!E:E)</f>
        <v>-5.84</v>
      </c>
      <c r="W209">
        <f>_xlfn.XLOOKUP(A209,NFCI!G:G,NFCI!H:H)</f>
        <v>15.13</v>
      </c>
      <c r="X209">
        <f>_xlfn.XLOOKUP(A209,NFCI!O:O,NFCI!P:P)</f>
        <v>13.14</v>
      </c>
      <c r="Y209">
        <f>Volatility_Forecast!B209</f>
        <v>9.311247736238466E-3</v>
      </c>
      <c r="Z209" t="s">
        <v>4416</v>
      </c>
      <c r="AA209">
        <f>_xlfn.XLOOKUP(A209,Amihud!A:A,Amihud!J:J,,-1)</f>
        <v>1.8274794468862788E-12</v>
      </c>
      <c r="AB209">
        <f t="shared" si="29"/>
        <v>6.3192416195729786E-3</v>
      </c>
      <c r="AC209">
        <f t="shared" si="25"/>
        <v>-4.6069274473835908E-2</v>
      </c>
      <c r="AD209">
        <f t="shared" si="26"/>
        <v>1.8992755362048589E-2</v>
      </c>
      <c r="AE209">
        <f t="shared" si="27"/>
        <v>-2.8351995146095769E-2</v>
      </c>
    </row>
    <row r="210" spans="1:31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30"/>
        <v>1.1232499982777791E-2</v>
      </c>
      <c r="I210">
        <f t="shared" si="31"/>
        <v>-1.610162594687789E-2</v>
      </c>
      <c r="J210">
        <f t="shared" si="32"/>
        <v>6.1272822194318914E-3</v>
      </c>
      <c r="K210">
        <f t="shared" si="33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>macro_data_1963!B215</f>
        <v>85.6</v>
      </c>
      <c r="Q210">
        <f>CAPE!B1320</f>
        <v>9.6540436632333844</v>
      </c>
      <c r="R210">
        <f>macro_data_1963!I215</f>
        <v>12.84</v>
      </c>
      <c r="S210" t="s">
        <v>4347</v>
      </c>
      <c r="T210">
        <f t="shared" ca="1" si="28"/>
        <v>0</v>
      </c>
      <c r="U210">
        <f>_xlfn.XLOOKUP(A210,NFCI!A:A,NFCI!B:B)</f>
        <v>3.319</v>
      </c>
      <c r="V210">
        <f>_xlfn.XLOOKUP(A210,NFCI!D:D,NFCI!E:E)</f>
        <v>-9.57</v>
      </c>
      <c r="W210">
        <f>_xlfn.XLOOKUP(A210,NFCI!G:G,NFCI!H:H)</f>
        <v>13.86</v>
      </c>
      <c r="X210">
        <f>_xlfn.XLOOKUP(A210,NFCI!O:O,NFCI!P:P)</f>
        <v>12.59</v>
      </c>
      <c r="Y210">
        <f>Volatility_Forecast!B210</f>
        <v>8.5765646181899333E-3</v>
      </c>
      <c r="Z210" t="s">
        <v>4411</v>
      </c>
      <c r="AA210">
        <f>_xlfn.XLOOKUP(A210,Amihud!A:A,Amihud!J:J,,-1)</f>
        <v>3.5631732383078799E-12</v>
      </c>
      <c r="AB210">
        <f t="shared" si="29"/>
        <v>2.13461676395863E-2</v>
      </c>
      <c r="AC210">
        <f t="shared" si="25"/>
        <v>-3.009103118801482E-2</v>
      </c>
      <c r="AD210">
        <f t="shared" si="26"/>
        <v>1.88991030377712E-2</v>
      </c>
      <c r="AE210">
        <f t="shared" si="27"/>
        <v>-1.418272144333288E-2</v>
      </c>
    </row>
    <row r="211" spans="1:31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30"/>
        <v>6.7601499902650115E-3</v>
      </c>
      <c r="I211">
        <f t="shared" si="31"/>
        <v>-1.9704954700362154E-2</v>
      </c>
      <c r="J211">
        <f t="shared" si="32"/>
        <v>9.5683331197527945E-3</v>
      </c>
      <c r="K211">
        <f t="shared" si="33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>macro_data_1963!B216</f>
        <v>86.4</v>
      </c>
      <c r="Q211">
        <f>CAPE!B1321</f>
        <v>9.3899020849217365</v>
      </c>
      <c r="R211">
        <f>macro_data_1963!I216</f>
        <v>12.57</v>
      </c>
      <c r="S211" t="s">
        <v>4346</v>
      </c>
      <c r="T211">
        <f t="shared" ca="1" si="28"/>
        <v>0</v>
      </c>
      <c r="U211">
        <f>_xlfn.XLOOKUP(A211,NFCI!A:A,NFCI!B:B)</f>
        <v>2.6539700000000002</v>
      </c>
      <c r="V211">
        <f>_xlfn.XLOOKUP(A211,NFCI!D:D,NFCI!E:E)</f>
        <v>-4.57</v>
      </c>
      <c r="W211">
        <f>_xlfn.XLOOKUP(A211,NFCI!G:G,NFCI!H:H)</f>
        <v>14</v>
      </c>
      <c r="X211">
        <f>_xlfn.XLOOKUP(A211,NFCI!O:O,NFCI!P:P)</f>
        <v>12.8</v>
      </c>
      <c r="Y211">
        <f>Volatility_Forecast!B211</f>
        <v>7.1201437344655828E-3</v>
      </c>
      <c r="Z211" t="s">
        <v>4408</v>
      </c>
      <c r="AA211">
        <f>_xlfn.XLOOKUP(A211,Amihud!A:A,Amihud!J:J,,-1)</f>
        <v>5.6792703672897446E-13</v>
      </c>
      <c r="AB211">
        <f t="shared" si="29"/>
        <v>-3.0226533417988529E-2</v>
      </c>
      <c r="AC211">
        <f t="shared" ref="AC211:AC274" si="34">D210</f>
        <v>-7.3738589153876655E-2</v>
      </c>
      <c r="AD211">
        <f t="shared" ref="AD211:AD274" si="35">E210</f>
        <v>4.0857520375644052E-2</v>
      </c>
      <c r="AE211">
        <f t="shared" ref="AE211:AE274" si="36">F210</f>
        <v>-4.8844951319515273E-2</v>
      </c>
    </row>
    <row r="212" spans="1:31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30"/>
        <v>2.9731362179638934E-3</v>
      </c>
      <c r="I212">
        <f t="shared" si="31"/>
        <v>-1.5721912615374489E-2</v>
      </c>
      <c r="J212">
        <f t="shared" si="32"/>
        <v>8.9991361695953755E-3</v>
      </c>
      <c r="K212">
        <f t="shared" si="33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>macro_data_1963!B217</f>
        <v>87.2</v>
      </c>
      <c r="Q212">
        <f>CAPE!B1322</f>
        <v>9.2594045308779513</v>
      </c>
      <c r="R212">
        <f>macro_data_1963!I217</f>
        <v>13.19</v>
      </c>
      <c r="S212" t="s">
        <v>4346</v>
      </c>
      <c r="T212">
        <f t="shared" ca="1" si="28"/>
        <v>1</v>
      </c>
      <c r="U212">
        <f>_xlfn.XLOOKUP(A212,NFCI!A:A,NFCI!B:B)</f>
        <v>1.9296</v>
      </c>
      <c r="V212">
        <f>_xlfn.XLOOKUP(A212,NFCI!D:D,NFCI!E:E)</f>
        <v>-2.1</v>
      </c>
      <c r="W212">
        <f>_xlfn.XLOOKUP(A212,NFCI!G:G,NFCI!H:H)</f>
        <v>14.59</v>
      </c>
      <c r="X212">
        <f>_xlfn.XLOOKUP(A212,NFCI!O:O,NFCI!P:P)</f>
        <v>13.76</v>
      </c>
      <c r="Y212">
        <f>Volatility_Forecast!B212</f>
        <v>6.413058850896651E-3</v>
      </c>
      <c r="Z212" t="s">
        <v>4408</v>
      </c>
      <c r="AA212">
        <f>_xlfn.XLOOKUP(A212,Amihud!A:A,Amihud!J:J,,-1)</f>
        <v>9.9355846508739933E-13</v>
      </c>
      <c r="AB212">
        <f t="shared" si="29"/>
        <v>-3.3786347227489082E-3</v>
      </c>
      <c r="AC212">
        <f t="shared" si="34"/>
        <v>2.7833308955125261E-2</v>
      </c>
      <c r="AD212">
        <f t="shared" si="35"/>
        <v>-1.3843591534092649E-2</v>
      </c>
      <c r="AE212">
        <f t="shared" si="36"/>
        <v>1.2478463840110979E-2</v>
      </c>
    </row>
    <row r="213" spans="1:31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30"/>
        <v>4.4305395106993091E-3</v>
      </c>
      <c r="I213">
        <f t="shared" si="31"/>
        <v>-1.1270074021477441E-2</v>
      </c>
      <c r="J213">
        <f t="shared" si="32"/>
        <v>7.3862768047183629E-3</v>
      </c>
      <c r="K213">
        <f t="shared" si="33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>macro_data_1963!B218</f>
        <v>88</v>
      </c>
      <c r="Q213">
        <f>CAPE!B1323</f>
        <v>8.8298993538313031</v>
      </c>
      <c r="R213">
        <f>macro_data_1963!I218</f>
        <v>13.12</v>
      </c>
      <c r="S213" t="s">
        <v>4348</v>
      </c>
      <c r="T213">
        <f t="shared" ca="1" si="28"/>
        <v>1</v>
      </c>
      <c r="U213">
        <f>_xlfn.XLOOKUP(A213,NFCI!A:A,NFCI!B:B)</f>
        <v>1.6398299999999999</v>
      </c>
      <c r="V213">
        <f>_xlfn.XLOOKUP(A213,NFCI!D:D,NFCI!E:E)</f>
        <v>-1.5</v>
      </c>
      <c r="W213">
        <f>_xlfn.XLOOKUP(A213,NFCI!G:G,NFCI!H:H)</f>
        <v>13.05</v>
      </c>
      <c r="X213">
        <f>_xlfn.XLOOKUP(A213,NFCI!O:O,NFCI!P:P)</f>
        <v>13.39</v>
      </c>
      <c r="Y213">
        <f>Volatility_Forecast!B213</f>
        <v>7.4588782867828747E-3</v>
      </c>
      <c r="Z213" t="s">
        <v>4405</v>
      </c>
      <c r="AA213">
        <f>_xlfn.XLOOKUP(A213,Amihud!A:A,Amihud!J:J,,-1)</f>
        <v>1.2875055411669701E-12</v>
      </c>
      <c r="AB213">
        <f t="shared" si="29"/>
        <v>3.4346532319836198E-2</v>
      </c>
      <c r="AC213">
        <f t="shared" si="34"/>
        <v>6.9400874042731875E-2</v>
      </c>
      <c r="AD213">
        <f t="shared" si="35"/>
        <v>-3.4599691441907443E-2</v>
      </c>
      <c r="AE213">
        <f t="shared" si="36"/>
        <v>4.480204356101658E-2</v>
      </c>
    </row>
    <row r="214" spans="1:31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30"/>
        <v>5.2746737947488203E-3</v>
      </c>
      <c r="I214">
        <f t="shared" si="31"/>
        <v>-1.10221507721568E-2</v>
      </c>
      <c r="J214">
        <f t="shared" si="32"/>
        <v>7.6394047765611555E-3</v>
      </c>
      <c r="K214">
        <f t="shared" si="33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>macro_data_1963!B219</f>
        <v>88.6</v>
      </c>
      <c r="Q214">
        <f>CAPE!B1324</f>
        <v>9.0810968838546238</v>
      </c>
      <c r="R214">
        <f>macro_data_1963!I219</f>
        <v>13.68</v>
      </c>
      <c r="S214" t="s">
        <v>4345</v>
      </c>
      <c r="T214">
        <f t="shared" ca="1" si="28"/>
        <v>1</v>
      </c>
      <c r="U214">
        <f>_xlfn.XLOOKUP(A214,NFCI!A:A,NFCI!B:B)</f>
        <v>1.9387799999999999</v>
      </c>
      <c r="V214">
        <f>_xlfn.XLOOKUP(A214,NFCI!D:D,NFCI!E:E)</f>
        <v>-4.8099999999999996</v>
      </c>
      <c r="W214">
        <f>_xlfn.XLOOKUP(A214,NFCI!G:G,NFCI!H:H)</f>
        <v>15.33</v>
      </c>
      <c r="X214">
        <f>_xlfn.XLOOKUP(A214,NFCI!O:O,NFCI!P:P)</f>
        <v>14.45</v>
      </c>
      <c r="Y214">
        <f>Volatility_Forecast!B214</f>
        <v>9.0685834917403774E-3</v>
      </c>
      <c r="Z214" t="s">
        <v>4413</v>
      </c>
      <c r="AA214">
        <f>_xlfn.XLOOKUP(A214,Amihud!A:A,Amihud!J:J,,-1)</f>
        <v>5.5920634741653219E-13</v>
      </c>
      <c r="AB214">
        <f t="shared" si="29"/>
        <v>-6.5377017382538538E-3</v>
      </c>
      <c r="AC214">
        <f t="shared" si="34"/>
        <v>9.1346641767215964E-3</v>
      </c>
      <c r="AD214">
        <f t="shared" si="35"/>
        <v>4.0588078236312164E-3</v>
      </c>
      <c r="AE214">
        <f t="shared" si="36"/>
        <v>2.0266028424757779E-2</v>
      </c>
    </row>
    <row r="215" spans="1:31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30"/>
        <v>1.3923713709086044E-2</v>
      </c>
      <c r="I215">
        <f t="shared" si="31"/>
        <v>-9.6292526261188092E-3</v>
      </c>
      <c r="J215">
        <f t="shared" si="32"/>
        <v>4.4357221105164706E-3</v>
      </c>
      <c r="K215">
        <f t="shared" si="33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>macro_data_1963!B220</f>
        <v>89.1</v>
      </c>
      <c r="Q215">
        <f>CAPE!B1325</f>
        <v>9.0855612307887412</v>
      </c>
      <c r="R215">
        <f>macro_data_1963!I220</f>
        <v>14.1</v>
      </c>
      <c r="S215" t="s">
        <v>4345</v>
      </c>
      <c r="T215">
        <f t="shared" ca="1" si="28"/>
        <v>0</v>
      </c>
      <c r="U215">
        <f>_xlfn.XLOOKUP(A215,NFCI!A:A,NFCI!B:B)</f>
        <v>2.7015699999999998</v>
      </c>
      <c r="V215">
        <f>_xlfn.XLOOKUP(A215,NFCI!D:D,NFCI!E:E)</f>
        <v>-4.0599999999999996</v>
      </c>
      <c r="W215">
        <f>_xlfn.XLOOKUP(A215,NFCI!G:G,NFCI!H:H)</f>
        <v>14.81</v>
      </c>
      <c r="X215">
        <f>_xlfn.XLOOKUP(A215,NFCI!O:O,NFCI!P:P)</f>
        <v>13.99</v>
      </c>
      <c r="Y215">
        <f>Volatility_Forecast!B215</f>
        <v>6.5716924321374158E-3</v>
      </c>
      <c r="Z215" t="s">
        <v>4413</v>
      </c>
      <c r="AA215">
        <f>_xlfn.XLOOKUP(A215,Amihud!A:A,Amihud!J:J,,-1)</f>
        <v>1.055775062416013E-13</v>
      </c>
      <c r="AB215">
        <f t="shared" si="29"/>
        <v>2.6898469732651309E-2</v>
      </c>
      <c r="AC215">
        <f t="shared" si="34"/>
        <v>4.9915485450013897E-3</v>
      </c>
      <c r="AD215">
        <f t="shared" si="35"/>
        <v>-2.1228167386236452E-2</v>
      </c>
      <c r="AE215">
        <f t="shared" si="36"/>
        <v>-6.1751347123697453E-3</v>
      </c>
    </row>
    <row r="216" spans="1:31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30"/>
        <v>1.7123088931712594E-2</v>
      </c>
      <c r="I216">
        <f t="shared" si="31"/>
        <v>-8.4503741016364875E-3</v>
      </c>
      <c r="J216">
        <f t="shared" si="32"/>
        <v>6.6842362437931806E-3</v>
      </c>
      <c r="K216">
        <f t="shared" si="33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>macro_data_1963!B221</f>
        <v>89.7</v>
      </c>
      <c r="Q216">
        <f>CAPE!B1326</f>
        <v>8.8184834665480665</v>
      </c>
      <c r="R216">
        <f>macro_data_1963!I221</f>
        <v>13.47</v>
      </c>
      <c r="S216" t="s">
        <v>4345</v>
      </c>
      <c r="T216">
        <f t="shared" ca="1" si="28"/>
        <v>0</v>
      </c>
      <c r="U216">
        <f>_xlfn.XLOOKUP(A216,NFCI!A:A,NFCI!B:B)</f>
        <v>3.33142</v>
      </c>
      <c r="V216">
        <f>_xlfn.XLOOKUP(A216,NFCI!D:D,NFCI!E:E)</f>
        <v>-4.78</v>
      </c>
      <c r="W216">
        <f>_xlfn.XLOOKUP(A216,NFCI!G:G,NFCI!H:H)</f>
        <v>14.87</v>
      </c>
      <c r="X216">
        <f>_xlfn.XLOOKUP(A216,NFCI!O:O,NFCI!P:P)</f>
        <v>14.25</v>
      </c>
      <c r="Y216">
        <f>Volatility_Forecast!B216</f>
        <v>4.5376025611357984E-3</v>
      </c>
      <c r="Z216" t="s">
        <v>4412</v>
      </c>
      <c r="AA216">
        <f>_xlfn.XLOOKUP(A216,Amihud!A:A,Amihud!J:J,,-1)</f>
        <v>1.6490826014018549E-13</v>
      </c>
      <c r="AB216">
        <f t="shared" si="29"/>
        <v>4.8195273121870663E-2</v>
      </c>
      <c r="AC216">
        <f t="shared" si="34"/>
        <v>2.3549773115036251E-2</v>
      </c>
      <c r="AD216">
        <f t="shared" si="35"/>
        <v>6.6871034341502433E-3</v>
      </c>
      <c r="AE216">
        <f t="shared" si="36"/>
        <v>1.537047850094053E-2</v>
      </c>
    </row>
    <row r="217" spans="1:31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30"/>
        <v>1.7481796766989143E-2</v>
      </c>
      <c r="I217">
        <f t="shared" si="31"/>
        <v>-9.104141633525964E-3</v>
      </c>
      <c r="J217">
        <f t="shared" si="32"/>
        <v>6.7177034342467135E-3</v>
      </c>
      <c r="K217">
        <f t="shared" si="33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>macro_data_1963!B222</f>
        <v>90.5</v>
      </c>
      <c r="Q217">
        <f>CAPE!B1327</f>
        <v>8.7653407443049254</v>
      </c>
      <c r="R217">
        <f>macro_data_1963!I222</f>
        <v>14.28</v>
      </c>
      <c r="S217" t="s">
        <v>4346</v>
      </c>
      <c r="T217">
        <f t="shared" ca="1" si="28"/>
        <v>1</v>
      </c>
      <c r="U217">
        <f>_xlfn.XLOOKUP(A217,NFCI!A:A,NFCI!B:B)</f>
        <v>3.5445099999999998</v>
      </c>
      <c r="V217">
        <f>_xlfn.XLOOKUP(A217,NFCI!D:D,NFCI!E:E)</f>
        <v>-2.79</v>
      </c>
      <c r="W217">
        <f>_xlfn.XLOOKUP(A217,NFCI!G:G,NFCI!H:H)</f>
        <v>16.12</v>
      </c>
      <c r="X217">
        <f>_xlfn.XLOOKUP(A217,NFCI!O:O,NFCI!P:P)</f>
        <v>15.24</v>
      </c>
      <c r="Y217">
        <f>Volatility_Forecast!B217</f>
        <v>6.2273694462986386E-3</v>
      </c>
      <c r="Z217" t="s">
        <v>4408</v>
      </c>
      <c r="AA217">
        <f>_xlfn.XLOOKUP(A217,Amihud!A:A,Amihud!J:J,,-1)</f>
        <v>1.7231274371451881E-12</v>
      </c>
      <c r="AB217">
        <f t="shared" si="29"/>
        <v>2.3308901631623021E-2</v>
      </c>
      <c r="AC217">
        <f t="shared" si="34"/>
        <v>-4.1940213998462586E-3</v>
      </c>
      <c r="AD217">
        <f t="shared" si="35"/>
        <v>3.4234294389665632E-3</v>
      </c>
      <c r="AE217">
        <f t="shared" si="36"/>
        <v>-1.691676158494515E-2</v>
      </c>
    </row>
    <row r="218" spans="1:31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30"/>
        <v>1.5621698220094044E-2</v>
      </c>
      <c r="I218">
        <f t="shared" si="31"/>
        <v>-4.0004743325653585E-3</v>
      </c>
      <c r="J218">
        <f t="shared" si="32"/>
        <v>5.6265573561691722E-3</v>
      </c>
      <c r="K218">
        <f t="shared" si="33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>macro_data_1963!B223</f>
        <v>91.5</v>
      </c>
      <c r="Q218">
        <f>CAPE!B1328</f>
        <v>8.4453194678755104</v>
      </c>
      <c r="R218">
        <f>macro_data_1963!I223</f>
        <v>14.94</v>
      </c>
      <c r="S218" t="s">
        <v>4347</v>
      </c>
      <c r="T218">
        <f t="shared" ca="1" si="28"/>
        <v>1</v>
      </c>
      <c r="U218">
        <f>_xlfn.XLOOKUP(A218,NFCI!A:A,NFCI!B:B)</f>
        <v>3.2573699999999999</v>
      </c>
      <c r="V218">
        <f>_xlfn.XLOOKUP(A218,NFCI!D:D,NFCI!E:E)</f>
        <v>-1.42</v>
      </c>
      <c r="W218">
        <f>_xlfn.XLOOKUP(A218,NFCI!G:G,NFCI!H:H)</f>
        <v>16.97</v>
      </c>
      <c r="X218">
        <f>_xlfn.XLOOKUP(A218,NFCI!O:O,NFCI!P:P)</f>
        <v>16.11</v>
      </c>
      <c r="Y218">
        <f>Volatility_Forecast!B218</f>
        <v>6.4368829886168929E-3</v>
      </c>
      <c r="Z218" t="s">
        <v>4404</v>
      </c>
      <c r="AA218">
        <f>_xlfn.XLOOKUP(A218,Amihud!A:A,Amihud!J:J,,-1)</f>
        <v>1.229619874574655E-12</v>
      </c>
      <c r="AB218">
        <f t="shared" si="29"/>
        <v>-9.1875330034658642E-3</v>
      </c>
      <c r="AC218">
        <f t="shared" si="34"/>
        <v>5.3726795757244039E-2</v>
      </c>
      <c r="AD218">
        <f t="shared" si="35"/>
        <v>-1.4271426953221139E-2</v>
      </c>
      <c r="AE218">
        <f t="shared" si="36"/>
        <v>2.860347146408948E-2</v>
      </c>
    </row>
    <row r="219" spans="1:31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30"/>
        <v>1.1000388348521453E-2</v>
      </c>
      <c r="I219">
        <f t="shared" si="31"/>
        <v>4.3363358790120737E-4</v>
      </c>
      <c r="J219">
        <f t="shared" si="32"/>
        <v>3.4088328004201018E-3</v>
      </c>
      <c r="K219">
        <f t="shared" si="33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>macro_data_1963!B224</f>
        <v>92.2</v>
      </c>
      <c r="Q219">
        <f>CAPE!B1329</f>
        <v>8.3998063165664387</v>
      </c>
      <c r="R219">
        <f>macro_data_1963!I224</f>
        <v>15.32</v>
      </c>
      <c r="S219" t="s">
        <v>4346</v>
      </c>
      <c r="T219">
        <f t="shared" ca="1" si="28"/>
        <v>1</v>
      </c>
      <c r="U219">
        <f>_xlfn.XLOOKUP(A219,NFCI!A:A,NFCI!B:B)</f>
        <v>2.99268</v>
      </c>
      <c r="V219">
        <f>_xlfn.XLOOKUP(A219,NFCI!D:D,NFCI!E:E)</f>
        <v>-0.74</v>
      </c>
      <c r="W219">
        <f>_xlfn.XLOOKUP(A219,NFCI!G:G,NFCI!H:H)</f>
        <v>16.64</v>
      </c>
      <c r="X219">
        <f>_xlfn.XLOOKUP(A219,NFCI!O:O,NFCI!P:P)</f>
        <v>16.27</v>
      </c>
      <c r="Y219">
        <f>Volatility_Forecast!B219</f>
        <v>1.1140927588221361E-2</v>
      </c>
      <c r="Z219" t="s">
        <v>4407</v>
      </c>
      <c r="AA219">
        <f>_xlfn.XLOOKUP(A219,Amihud!A:A,Amihud!J:J,,-1)</f>
        <v>3.375267735679702E-13</v>
      </c>
      <c r="AB219">
        <f t="shared" si="29"/>
        <v>-2.03899960722187E-2</v>
      </c>
      <c r="AC219">
        <f t="shared" si="34"/>
        <v>-5.0228987485142476E-3</v>
      </c>
      <c r="AD219">
        <f t="shared" si="35"/>
        <v>1.2318463948835401E-2</v>
      </c>
      <c r="AE219">
        <f t="shared" si="36"/>
        <v>-2.4671848916806849E-2</v>
      </c>
    </row>
    <row r="220" spans="1:31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30"/>
        <v>5.9677691307207419E-3</v>
      </c>
      <c r="I220">
        <f t="shared" si="31"/>
        <v>6.6584553611546138E-3</v>
      </c>
      <c r="J220">
        <f t="shared" si="32"/>
        <v>1.5035089124512777E-3</v>
      </c>
      <c r="K220">
        <f t="shared" si="33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>macro_data_1963!B225</f>
        <v>93.1</v>
      </c>
      <c r="Q220">
        <f>CAPE!B1330</f>
        <v>7.5811630519231548</v>
      </c>
      <c r="R220">
        <f>macro_data_1963!I225</f>
        <v>15.15</v>
      </c>
      <c r="S220" t="s">
        <v>4346</v>
      </c>
      <c r="T220">
        <f t="shared" ca="1" si="28"/>
        <v>1</v>
      </c>
      <c r="U220">
        <f>_xlfn.XLOOKUP(A220,NFCI!A:A,NFCI!B:B)</f>
        <v>2.7548699999999999</v>
      </c>
      <c r="V220">
        <f>_xlfn.XLOOKUP(A220,NFCI!D:D,NFCI!E:E)</f>
        <v>0.19</v>
      </c>
      <c r="W220">
        <f>_xlfn.XLOOKUP(A220,NFCI!G:G,NFCI!H:H)</f>
        <v>14.31</v>
      </c>
      <c r="X220">
        <f>_xlfn.XLOOKUP(A220,NFCI!O:O,NFCI!P:P)</f>
        <v>14.78</v>
      </c>
      <c r="Y220">
        <f>Volatility_Forecast!B220</f>
        <v>1.201389390783955E-2</v>
      </c>
      <c r="Z220" t="s">
        <v>4407</v>
      </c>
      <c r="AA220">
        <f>_xlfn.XLOOKUP(A220,Amihud!A:A,Amihud!J:J,,-1)</f>
        <v>1.5905078659923851E-12</v>
      </c>
      <c r="AB220">
        <f t="shared" si="29"/>
        <v>-1.9080957541815709E-2</v>
      </c>
      <c r="AC220">
        <f t="shared" si="34"/>
        <v>5.038031470608284E-2</v>
      </c>
      <c r="AD220">
        <f t="shared" si="35"/>
        <v>-3.2521991561742509E-3</v>
      </c>
      <c r="AE220">
        <f t="shared" si="36"/>
        <v>1.484481198309595E-2</v>
      </c>
    </row>
    <row r="221" spans="1:31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30"/>
        <v>3.2186056820317313E-3</v>
      </c>
      <c r="I221">
        <f t="shared" si="31"/>
        <v>1.485874354626244E-2</v>
      </c>
      <c r="J221">
        <f t="shared" si="32"/>
        <v>5.5689401584560027E-5</v>
      </c>
      <c r="K221">
        <f t="shared" si="33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>macro_data_1963!B226</f>
        <v>93.4</v>
      </c>
      <c r="Q221">
        <f>CAPE!B1331</f>
        <v>7.649141713319211</v>
      </c>
      <c r="R221">
        <f>macro_data_1963!I226</f>
        <v>13.39</v>
      </c>
      <c r="S221" t="s">
        <v>4347</v>
      </c>
      <c r="T221">
        <f t="shared" ca="1" si="28"/>
        <v>0</v>
      </c>
      <c r="U221">
        <f>_xlfn.XLOOKUP(A221,NFCI!A:A,NFCI!B:B)</f>
        <v>2.4011</v>
      </c>
      <c r="V221">
        <f>_xlfn.XLOOKUP(A221,NFCI!D:D,NFCI!E:E)</f>
        <v>0.69</v>
      </c>
      <c r="W221">
        <f>_xlfn.XLOOKUP(A221,NFCI!G:G,NFCI!H:H)</f>
        <v>11.82</v>
      </c>
      <c r="X221">
        <f>_xlfn.XLOOKUP(A221,NFCI!O:O,NFCI!P:P)</f>
        <v>12.79</v>
      </c>
      <c r="Y221">
        <f>Volatility_Forecast!B221</f>
        <v>8.7472741122147975E-3</v>
      </c>
      <c r="Z221" t="s">
        <v>4411</v>
      </c>
      <c r="AA221">
        <f>_xlfn.XLOOKUP(A221,Amihud!A:A,Amihud!J:J,,-1)</f>
        <v>3.2735966849557001E-12</v>
      </c>
      <c r="AB221">
        <f t="shared" si="29"/>
        <v>-2.667071976469515E-2</v>
      </c>
      <c r="AC221">
        <f t="shared" si="34"/>
        <v>5.2334183747458018E-2</v>
      </c>
      <c r="AD221">
        <f t="shared" si="35"/>
        <v>1.618921231647974E-3</v>
      </c>
      <c r="AE221">
        <f t="shared" si="36"/>
        <v>2.4096936950370521E-2</v>
      </c>
    </row>
    <row r="222" spans="1:31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30"/>
        <v>3.2524403882912369E-3</v>
      </c>
      <c r="I222">
        <f t="shared" si="31"/>
        <v>1.4112191916670605E-2</v>
      </c>
      <c r="J222">
        <f t="shared" si="32"/>
        <v>1.02178451040394E-3</v>
      </c>
      <c r="K222">
        <f t="shared" si="33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>macro_data_1963!B227</f>
        <v>93.8</v>
      </c>
      <c r="Q222">
        <f>CAPE!B1332</f>
        <v>7.8107525657161094</v>
      </c>
      <c r="R222">
        <f>macro_data_1963!I227</f>
        <v>13.72</v>
      </c>
      <c r="S222" t="s">
        <v>4346</v>
      </c>
      <c r="T222">
        <f t="shared" ca="1" si="28"/>
        <v>1</v>
      </c>
      <c r="U222">
        <f>_xlfn.XLOOKUP(A222,NFCI!A:A,NFCI!B:B)</f>
        <v>2.0744899999999999</v>
      </c>
      <c r="V222">
        <f>_xlfn.XLOOKUP(A222,NFCI!D:D,NFCI!E:E)</f>
        <v>0.85</v>
      </c>
      <c r="W222">
        <f>_xlfn.XLOOKUP(A222,NFCI!G:G,NFCI!H:H)</f>
        <v>13.35</v>
      </c>
      <c r="X222">
        <f>_xlfn.XLOOKUP(A222,NFCI!O:O,NFCI!P:P)</f>
        <v>13.97</v>
      </c>
      <c r="Y222">
        <f>Volatility_Forecast!B222</f>
        <v>7.0669950027386153E-3</v>
      </c>
      <c r="Z222" t="s">
        <v>4407</v>
      </c>
      <c r="AA222">
        <f>_xlfn.XLOOKUP(A222,Amihud!A:A,Amihud!J:J,,-1)</f>
        <v>2.9068110745229648E-13</v>
      </c>
      <c r="AB222">
        <f t="shared" si="29"/>
        <v>2.1752184114700372E-2</v>
      </c>
      <c r="AC222">
        <f t="shared" si="34"/>
        <v>-3.9049650743116837E-2</v>
      </c>
      <c r="AD222">
        <f t="shared" si="35"/>
        <v>3.0492244343603762E-2</v>
      </c>
      <c r="AE222">
        <f t="shared" si="36"/>
        <v>-2.815928153526592E-2</v>
      </c>
    </row>
    <row r="223" spans="1:31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30"/>
        <v>4.5077654129765761E-3</v>
      </c>
      <c r="I223">
        <f t="shared" si="31"/>
        <v>2.1693591856428312E-2</v>
      </c>
      <c r="J223">
        <f t="shared" si="32"/>
        <v>-2.2823954423712707E-3</v>
      </c>
      <c r="K223">
        <f t="shared" si="33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>macro_data_1963!B228</f>
        <v>94.1</v>
      </c>
      <c r="Q223">
        <f>CAPE!B1333</f>
        <v>7.8325621371418954</v>
      </c>
      <c r="R223">
        <f>macro_data_1963!I228</f>
        <v>14.59</v>
      </c>
      <c r="S223" t="s">
        <v>4348</v>
      </c>
      <c r="T223">
        <f t="shared" ca="1" si="28"/>
        <v>0</v>
      </c>
      <c r="U223">
        <f>_xlfn.XLOOKUP(A223,NFCI!A:A,NFCI!B:B)</f>
        <v>1.8868799999999999</v>
      </c>
      <c r="V223">
        <f>_xlfn.XLOOKUP(A223,NFCI!D:D,NFCI!E:E)</f>
        <v>-7.0000000000000007E-2</v>
      </c>
      <c r="W223">
        <f>_xlfn.XLOOKUP(A223,NFCI!G:G,NFCI!H:H)</f>
        <v>14.04</v>
      </c>
      <c r="X223">
        <f>_xlfn.XLOOKUP(A223,NFCI!O:O,NFCI!P:P)</f>
        <v>14.24</v>
      </c>
      <c r="Y223">
        <f>Volatility_Forecast!B223</f>
        <v>4.5936073342653346E-3</v>
      </c>
      <c r="Z223" t="s">
        <v>4417</v>
      </c>
      <c r="AA223">
        <f>_xlfn.XLOOKUP(A223,Amihud!A:A,Amihud!J:J,,-1)</f>
        <v>4.0902795697045832E-13</v>
      </c>
      <c r="AB223">
        <f t="shared" si="29"/>
        <v>-1.516263312176447E-2</v>
      </c>
      <c r="AC223">
        <f t="shared" si="34"/>
        <v>1.7238210123215799E-2</v>
      </c>
      <c r="AD223">
        <f t="shared" si="35"/>
        <v>1.207360942341529E-3</v>
      </c>
      <c r="AE223">
        <f t="shared" si="36"/>
        <v>8.9832202755535384E-3</v>
      </c>
    </row>
    <row r="224" spans="1:31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30"/>
        <v>5.7886007880274537E-3</v>
      </c>
      <c r="I224">
        <f t="shared" si="31"/>
        <v>2.0009074211587763E-2</v>
      </c>
      <c r="J224">
        <f t="shared" si="32"/>
        <v>-9.5584361454898739E-4</v>
      </c>
      <c r="K224">
        <f t="shared" si="33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>macro_data_1963!B229</f>
        <v>94.4</v>
      </c>
      <c r="Q224">
        <f>CAPE!B1334</f>
        <v>7.3886599733759937</v>
      </c>
      <c r="R224">
        <f>macro_data_1963!I229</f>
        <v>14.43</v>
      </c>
      <c r="S224" t="s">
        <v>4346</v>
      </c>
      <c r="T224">
        <f t="shared" ca="1" si="28"/>
        <v>0</v>
      </c>
      <c r="U224">
        <f>_xlfn.XLOOKUP(A224,NFCI!A:A,NFCI!B:B)</f>
        <v>2.0411899999999998</v>
      </c>
      <c r="V224">
        <f>_xlfn.XLOOKUP(A224,NFCI!D:D,NFCI!E:E)</f>
        <v>0.28999999999999998</v>
      </c>
      <c r="W224">
        <f>_xlfn.XLOOKUP(A224,NFCI!G:G,NFCI!H:H)</f>
        <v>14.27</v>
      </c>
      <c r="X224">
        <f>_xlfn.XLOOKUP(A224,NFCI!O:O,NFCI!P:P)</f>
        <v>14.12</v>
      </c>
      <c r="Y224">
        <f>Volatility_Forecast!B224</f>
        <v>1.066729772032686E-2</v>
      </c>
      <c r="Z224" t="s">
        <v>4408</v>
      </c>
      <c r="AA224">
        <f>_xlfn.XLOOKUP(A224,Amihud!A:A,Amihud!J:J,,-1)</f>
        <v>3.871714042862039E-12</v>
      </c>
      <c r="AB224">
        <f t="shared" si="29"/>
        <v>1.1991389777861629E-2</v>
      </c>
      <c r="AC224">
        <f t="shared" si="34"/>
        <v>7.6190972170386839E-3</v>
      </c>
      <c r="AD224">
        <f t="shared" si="35"/>
        <v>2.075030399774747E-3</v>
      </c>
      <c r="AE224">
        <f t="shared" si="36"/>
        <v>2.5161559296809521E-2</v>
      </c>
    </row>
    <row r="225" spans="1:31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30"/>
        <v>1.9171193910971862E-3</v>
      </c>
      <c r="I225">
        <f t="shared" si="31"/>
        <v>1.6822156289642731E-2</v>
      </c>
      <c r="J225">
        <f t="shared" si="32"/>
        <v>7.3703664009394697E-4</v>
      </c>
      <c r="K225">
        <f t="shared" si="33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>macro_data_1963!B230</f>
        <v>94.7</v>
      </c>
      <c r="Q225">
        <f>CAPE!B1335</f>
        <v>7.181823450546732</v>
      </c>
      <c r="R225">
        <f>macro_data_1963!I230</f>
        <v>13.86</v>
      </c>
      <c r="S225" t="s">
        <v>4346</v>
      </c>
      <c r="T225">
        <f t="shared" ca="1" si="28"/>
        <v>0</v>
      </c>
      <c r="U225">
        <f>_xlfn.XLOOKUP(A225,NFCI!A:A,NFCI!B:B)</f>
        <v>2.1428799999999999</v>
      </c>
      <c r="V225">
        <f>_xlfn.XLOOKUP(A225,NFCI!D:D,NFCI!E:E)</f>
        <v>-2.62</v>
      </c>
      <c r="W225">
        <f>_xlfn.XLOOKUP(A225,NFCI!G:G,NFCI!H:H)</f>
        <v>14.3</v>
      </c>
      <c r="X225">
        <f>_xlfn.XLOOKUP(A225,NFCI!O:O,NFCI!P:P)</f>
        <v>14.39</v>
      </c>
      <c r="Y225">
        <f>Volatility_Forecast!B225</f>
        <v>6.5832496628878941E-3</v>
      </c>
      <c r="Z225" t="s">
        <v>4408</v>
      </c>
      <c r="AA225">
        <f>_xlfn.XLOOKUP(A225,Amihud!A:A,Amihud!J:J,,-1)</f>
        <v>2.943718855439388E-13</v>
      </c>
      <c r="AB225">
        <f t="shared" si="29"/>
        <v>-1.2111244443327011E-2</v>
      </c>
      <c r="AC225">
        <f t="shared" si="34"/>
        <v>3.1157858979391499E-2</v>
      </c>
      <c r="AD225">
        <f t="shared" si="35"/>
        <v>-1.428512838619223E-2</v>
      </c>
      <c r="AE225">
        <f t="shared" si="36"/>
        <v>1.8034222238095809E-2</v>
      </c>
    </row>
    <row r="226" spans="1:31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30"/>
        <v>2.7449168353008888E-3</v>
      </c>
      <c r="I226">
        <f t="shared" si="31"/>
        <v>2.141307728783548E-2</v>
      </c>
      <c r="J226">
        <f t="shared" si="32"/>
        <v>-2.6431705527616696E-3</v>
      </c>
      <c r="K226">
        <f t="shared" si="33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>macro_data_1963!B231</f>
        <v>94.7</v>
      </c>
      <c r="Q226">
        <f>CAPE!B1336</f>
        <v>6.9506737935360308</v>
      </c>
      <c r="R226">
        <f>macro_data_1963!I231</f>
        <v>13.87</v>
      </c>
      <c r="S226" t="s">
        <v>4346</v>
      </c>
      <c r="T226">
        <f t="shared" ca="1" si="28"/>
        <v>1</v>
      </c>
      <c r="U226">
        <f>_xlfn.XLOOKUP(A226,NFCI!A:A,NFCI!B:B)</f>
        <v>2.2707700000000002</v>
      </c>
      <c r="V226">
        <f>_xlfn.XLOOKUP(A226,NFCI!D:D,NFCI!E:E)</f>
        <v>-1.41</v>
      </c>
      <c r="W226">
        <f>_xlfn.XLOOKUP(A226,NFCI!G:G,NFCI!H:H)</f>
        <v>13.67</v>
      </c>
      <c r="X226">
        <f>_xlfn.XLOOKUP(A226,NFCI!O:O,NFCI!P:P)</f>
        <v>13.9</v>
      </c>
      <c r="Y226">
        <f>Volatility_Forecast!B226</f>
        <v>6.6270329598055984E-3</v>
      </c>
      <c r="Z226" t="s">
        <v>4408</v>
      </c>
      <c r="AA226">
        <f>_xlfn.XLOOKUP(A226,Amihud!A:A,Amihud!J:J,,-1)</f>
        <v>2.515639636507341E-12</v>
      </c>
      <c r="AB226">
        <f t="shared" si="29"/>
        <v>3.3958675921905712E-3</v>
      </c>
      <c r="AC226">
        <f t="shared" si="34"/>
        <v>6.4225716155034585E-2</v>
      </c>
      <c r="AD226">
        <f t="shared" si="35"/>
        <v>-3.6503678490636182E-2</v>
      </c>
      <c r="AE226">
        <f t="shared" si="36"/>
        <v>4.7940294187669867E-2</v>
      </c>
    </row>
    <row r="227" spans="1:31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30"/>
        <v>4.115688437163944E-4</v>
      </c>
      <c r="I227">
        <f t="shared" si="31"/>
        <v>2.3962034444492814E-2</v>
      </c>
      <c r="J227">
        <f t="shared" si="32"/>
        <v>-1.90433185348494E-3</v>
      </c>
      <c r="K227">
        <f t="shared" si="33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>macro_data_1963!B232</f>
        <v>95</v>
      </c>
      <c r="Q227">
        <f>CAPE!B1337</f>
        <v>7.2590726254261462</v>
      </c>
      <c r="R227">
        <f>macro_data_1963!I232</f>
        <v>13.62</v>
      </c>
      <c r="S227" t="s">
        <v>4347</v>
      </c>
      <c r="T227">
        <f t="shared" ca="1" si="28"/>
        <v>1</v>
      </c>
      <c r="U227">
        <f>_xlfn.XLOOKUP(A227,NFCI!A:A,NFCI!B:B)</f>
        <v>2.5992500000000001</v>
      </c>
      <c r="V227">
        <f>_xlfn.XLOOKUP(A227,NFCI!D:D,NFCI!E:E)</f>
        <v>0.33</v>
      </c>
      <c r="W227">
        <f>_xlfn.XLOOKUP(A227,NFCI!G:G,NFCI!H:H)</f>
        <v>12.93</v>
      </c>
      <c r="X227">
        <f>_xlfn.XLOOKUP(A227,NFCI!O:O,NFCI!P:P)</f>
        <v>13.76</v>
      </c>
      <c r="Y227">
        <f>Volatility_Forecast!B227</f>
        <v>6.0362755704538038E-3</v>
      </c>
      <c r="Z227" t="s">
        <v>4411</v>
      </c>
      <c r="AA227">
        <f>_xlfn.XLOOKUP(A227,Amihud!A:A,Amihud!J:J,,-1)</f>
        <v>4.6025086038844092E-13</v>
      </c>
      <c r="AB227">
        <f t="shared" si="29"/>
        <v>-1.101706166362626E-3</v>
      </c>
      <c r="AC227">
        <f t="shared" si="34"/>
        <v>3.5579034424889411E-2</v>
      </c>
      <c r="AD227">
        <f t="shared" si="35"/>
        <v>-1.236210299491569E-2</v>
      </c>
      <c r="AE227">
        <f t="shared" si="36"/>
        <v>2.3671533208032169E-2</v>
      </c>
    </row>
    <row r="228" spans="1:31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30"/>
        <v>-2.7431037417121142E-3</v>
      </c>
      <c r="I228">
        <f t="shared" si="31"/>
        <v>1.9580766995081923E-2</v>
      </c>
      <c r="J228">
        <f t="shared" si="32"/>
        <v>-1.225466328488513E-3</v>
      </c>
      <c r="K228">
        <f t="shared" si="33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>macro_data_1963!B233</f>
        <v>95.9</v>
      </c>
      <c r="Q228">
        <f>CAPE!B1338</f>
        <v>7.1926124844646244</v>
      </c>
      <c r="R228">
        <f>macro_data_1963!I233</f>
        <v>14.3</v>
      </c>
      <c r="S228" t="s">
        <v>4346</v>
      </c>
      <c r="T228">
        <f t="shared" ca="1" si="28"/>
        <v>0</v>
      </c>
      <c r="U228">
        <f>_xlfn.XLOOKUP(A228,NFCI!A:A,NFCI!B:B)</f>
        <v>2.9631500000000002</v>
      </c>
      <c r="V228">
        <f>_xlfn.XLOOKUP(A228,NFCI!D:D,NFCI!E:E)</f>
        <v>-0.14000000000000001</v>
      </c>
      <c r="W228">
        <f>_xlfn.XLOOKUP(A228,NFCI!G:G,NFCI!H:H)</f>
        <v>14.34</v>
      </c>
      <c r="X228">
        <f>_xlfn.XLOOKUP(A228,NFCI!O:O,NFCI!P:P)</f>
        <v>14.65</v>
      </c>
      <c r="Y228">
        <f>Volatility_Forecast!B228</f>
        <v>6.4804696656208458E-3</v>
      </c>
      <c r="Z228" t="s">
        <v>4423</v>
      </c>
      <c r="AA228">
        <f>_xlfn.XLOOKUP(A228,Amihud!A:A,Amihud!J:J,,-1)</f>
        <v>3.843089596331829E-13</v>
      </c>
      <c r="AB228">
        <f t="shared" si="29"/>
        <v>1.033920209672856E-2</v>
      </c>
      <c r="AC228">
        <f t="shared" si="34"/>
        <v>-2.9025436277894449E-2</v>
      </c>
      <c r="AD228">
        <f t="shared" si="35"/>
        <v>1.483348973410736E-2</v>
      </c>
      <c r="AE228">
        <f t="shared" si="36"/>
        <v>-3.4051850705330011E-4</v>
      </c>
    </row>
    <row r="229" spans="1:31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30"/>
        <v>-4.3008835089961466E-3</v>
      </c>
      <c r="I229">
        <f t="shared" si="31"/>
        <v>2.1387019333037178E-2</v>
      </c>
      <c r="J229">
        <f t="shared" si="32"/>
        <v>-7.26553604100446E-4</v>
      </c>
      <c r="K229">
        <f t="shared" si="33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>macro_data_1963!B234</f>
        <v>97</v>
      </c>
      <c r="Q229">
        <f>CAPE!B1339</f>
        <v>6.6921339881975896</v>
      </c>
      <c r="R229">
        <f>macro_data_1963!I234</f>
        <v>13.95</v>
      </c>
      <c r="S229" t="s">
        <v>4348</v>
      </c>
      <c r="T229">
        <f t="shared" ca="1" si="28"/>
        <v>0</v>
      </c>
      <c r="U229">
        <f>_xlfn.XLOOKUP(A229,NFCI!A:A,NFCI!B:B)</f>
        <v>2.9927100000000002</v>
      </c>
      <c r="V229">
        <f>_xlfn.XLOOKUP(A229,NFCI!D:D,NFCI!E:E)</f>
        <v>2.27</v>
      </c>
      <c r="W229">
        <f>_xlfn.XLOOKUP(A229,NFCI!G:G,NFCI!H:H)</f>
        <v>12.56</v>
      </c>
      <c r="X229">
        <f>_xlfn.XLOOKUP(A229,NFCI!O:O,NFCI!P:P)</f>
        <v>13.73</v>
      </c>
      <c r="Y229">
        <f>Volatility_Forecast!B229</f>
        <v>7.7524683621883299E-3</v>
      </c>
      <c r="Z229" t="s">
        <v>4405</v>
      </c>
      <c r="AA229">
        <f>_xlfn.XLOOKUP(A229,Amihud!A:A,Amihud!J:J,,-1)</f>
        <v>1.5768415679328151E-12</v>
      </c>
      <c r="AB229">
        <f t="shared" si="29"/>
        <v>4.6155444242146348E-3</v>
      </c>
      <c r="AC229">
        <f t="shared" si="34"/>
        <v>1.7481006655616801E-2</v>
      </c>
      <c r="AD229">
        <f t="shared" si="35"/>
        <v>9.4103821316233738E-3</v>
      </c>
      <c r="AE229">
        <f t="shared" si="36"/>
        <v>-1.9663677118222371E-3</v>
      </c>
    </row>
    <row r="230" spans="1:31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30"/>
        <v>-3.9042059469762782E-3</v>
      </c>
      <c r="I230">
        <f t="shared" si="31"/>
        <v>1.8365784152358251E-2</v>
      </c>
      <c r="J230">
        <f t="shared" si="32"/>
        <v>5.3262285219312191E-4</v>
      </c>
      <c r="K230">
        <f t="shared" si="33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>macro_data_1963!B235</f>
        <v>97.5</v>
      </c>
      <c r="Q230">
        <f>CAPE!B1340</f>
        <v>6.6386531002087592</v>
      </c>
      <c r="R230">
        <f>macro_data_1963!I235</f>
        <v>13.06</v>
      </c>
      <c r="S230" t="s">
        <v>4348</v>
      </c>
      <c r="T230">
        <f t="shared" ca="1" si="28"/>
        <v>1</v>
      </c>
      <c r="U230">
        <f>_xlfn.XLOOKUP(A230,NFCI!A:A,NFCI!B:B)</f>
        <v>3.30755</v>
      </c>
      <c r="V230">
        <f>_xlfn.XLOOKUP(A230,NFCI!D:D,NFCI!E:E)</f>
        <v>2.1800000000000002</v>
      </c>
      <c r="W230">
        <f>_xlfn.XLOOKUP(A230,NFCI!G:G,NFCI!H:H)</f>
        <v>11.13</v>
      </c>
      <c r="X230">
        <f>_xlfn.XLOOKUP(A230,NFCI!O:O,NFCI!P:P)</f>
        <v>12.65</v>
      </c>
      <c r="Y230">
        <f>Volatility_Forecast!B230</f>
        <v>5.7832744741749681E-3</v>
      </c>
      <c r="Z230" t="s">
        <v>4424</v>
      </c>
      <c r="AA230">
        <f>_xlfn.XLOOKUP(A230,Amihud!A:A,Amihud!J:J,,-1)</f>
        <v>1.3907137892059239E-12</v>
      </c>
      <c r="AB230">
        <f t="shared" si="29"/>
        <v>-4.427402259227442E-3</v>
      </c>
      <c r="AC230">
        <f t="shared" si="34"/>
        <v>1.7471973589096908E-2</v>
      </c>
      <c r="AD230">
        <f t="shared" si="35"/>
        <v>8.3869052230167718E-4</v>
      </c>
      <c r="AE230">
        <f t="shared" si="36"/>
        <v>2.454277027256957E-2</v>
      </c>
    </row>
    <row r="231" spans="1:31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30"/>
        <v>-1.4041228123657656E-3</v>
      </c>
      <c r="I231">
        <f t="shared" si="31"/>
        <v>1.8817337143648721E-2</v>
      </c>
      <c r="J231">
        <f t="shared" si="32"/>
        <v>3.7649050468690066E-4</v>
      </c>
      <c r="K231">
        <f t="shared" si="33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>macro_data_1963!B236</f>
        <v>97.7</v>
      </c>
      <c r="Q231">
        <f>CAPE!B1341</f>
        <v>6.6434227521660887</v>
      </c>
      <c r="R231">
        <f>macro_data_1963!I236</f>
        <v>12.34</v>
      </c>
      <c r="S231" t="s">
        <v>4346</v>
      </c>
      <c r="T231">
        <f t="shared" ca="1" si="28"/>
        <v>1</v>
      </c>
      <c r="U231">
        <f>_xlfn.XLOOKUP(A231,NFCI!A:A,NFCI!B:B)</f>
        <v>3.4593799999999999</v>
      </c>
      <c r="V231">
        <f>_xlfn.XLOOKUP(A231,NFCI!D:D,NFCI!E:E)</f>
        <v>-0.44</v>
      </c>
      <c r="W231">
        <f>_xlfn.XLOOKUP(A231,NFCI!G:G,NFCI!H:H)</f>
        <v>10.26</v>
      </c>
      <c r="X231">
        <f>_xlfn.XLOOKUP(A231,NFCI!O:O,NFCI!P:P)</f>
        <v>11.69</v>
      </c>
      <c r="Y231">
        <f>Volatility_Forecast!B231</f>
        <v>1.686157021705811E-2</v>
      </c>
      <c r="Z231" t="s">
        <v>4407</v>
      </c>
      <c r="AA231">
        <f>_xlfn.XLOOKUP(A231,Amihud!A:A,Amihud!J:J,,-1)</f>
        <v>1.0764112212493839E-12</v>
      </c>
      <c r="AB231">
        <f t="shared" si="29"/>
        <v>9.6110015431074558E-3</v>
      </c>
      <c r="AC231">
        <f t="shared" si="34"/>
        <v>3.9573714697138662E-4</v>
      </c>
      <c r="AD231">
        <f t="shared" si="35"/>
        <v>1.0444875778760739E-2</v>
      </c>
      <c r="AE231">
        <f t="shared" si="36"/>
        <v>1.4837795345216559E-2</v>
      </c>
    </row>
    <row r="232" spans="1:31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30"/>
        <v>-3.2877142219741029E-3</v>
      </c>
      <c r="I232">
        <f t="shared" si="31"/>
        <v>1.5280569830214577E-2</v>
      </c>
      <c r="J232">
        <f t="shared" si="32"/>
        <v>-6.9180594580235298E-4</v>
      </c>
      <c r="K232">
        <f t="shared" si="33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>macro_data_1963!B237</f>
        <v>97.7</v>
      </c>
      <c r="Q232">
        <f>CAPE!B1342</f>
        <v>7.3988382003233069</v>
      </c>
      <c r="R232">
        <f>macro_data_1963!I237</f>
        <v>10.91</v>
      </c>
      <c r="S232" t="s">
        <v>4345</v>
      </c>
      <c r="T232">
        <f t="shared" ca="1" si="28"/>
        <v>1</v>
      </c>
      <c r="U232">
        <f>_xlfn.XLOOKUP(A232,NFCI!A:A,NFCI!B:B)</f>
        <v>2.11686</v>
      </c>
      <c r="V232">
        <f>_xlfn.XLOOKUP(A232,NFCI!D:D,NFCI!E:E)</f>
        <v>1.3</v>
      </c>
      <c r="W232">
        <f>_xlfn.XLOOKUP(A232,NFCI!G:G,NFCI!H:H)</f>
        <v>9.2100000000000009</v>
      </c>
      <c r="X232">
        <f>_xlfn.XLOOKUP(A232,NFCI!O:O,NFCI!P:P)</f>
        <v>10.58</v>
      </c>
      <c r="Y232">
        <f>Volatility_Forecast!B232</f>
        <v>8.8145054535327932E-3</v>
      </c>
      <c r="Z232" t="s">
        <v>4412</v>
      </c>
      <c r="AA232">
        <f>_xlfn.XLOOKUP(A232,Amihud!A:A,Amihud!J:J,,-1)</f>
        <v>1.6235570436795619E-12</v>
      </c>
      <c r="AB232">
        <f t="shared" si="29"/>
        <v>-4.168405445711576E-2</v>
      </c>
      <c r="AC232">
        <f t="shared" si="34"/>
        <v>7.9391069448730978E-3</v>
      </c>
      <c r="AD232">
        <f t="shared" si="35"/>
        <v>-1.6071756562045288E-2</v>
      </c>
      <c r="AE232">
        <f t="shared" si="36"/>
        <v>8.0939835100646285E-4</v>
      </c>
    </row>
    <row r="233" spans="1:31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30"/>
        <v>9.4382226018289528E-4</v>
      </c>
      <c r="I233">
        <f t="shared" si="31"/>
        <v>1.1016061562527E-2</v>
      </c>
      <c r="J233">
        <f t="shared" si="32"/>
        <v>9.7224950571117542E-4</v>
      </c>
      <c r="K233">
        <f t="shared" si="33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>macro_data_1963!B238</f>
        <v>98.1</v>
      </c>
      <c r="Q233">
        <f>CAPE!B1343</f>
        <v>7.9998409945345861</v>
      </c>
      <c r="R233">
        <f>macro_data_1963!I238</f>
        <v>10.55</v>
      </c>
      <c r="S233" t="s">
        <v>4345</v>
      </c>
      <c r="T233">
        <f t="shared" ca="1" si="28"/>
        <v>1</v>
      </c>
      <c r="U233">
        <f>_xlfn.XLOOKUP(A233,NFCI!A:A,NFCI!B:B)</f>
        <v>1.1025400000000001</v>
      </c>
      <c r="V233">
        <f>_xlfn.XLOOKUP(A233,NFCI!D:D,NFCI!E:E)</f>
        <v>1.86</v>
      </c>
      <c r="W233">
        <f>_xlfn.XLOOKUP(A233,NFCI!G:G,NFCI!H:H)</f>
        <v>9.3800000000000008</v>
      </c>
      <c r="X233">
        <f>_xlfn.XLOOKUP(A233,NFCI!O:O,NFCI!P:P)</f>
        <v>10.37</v>
      </c>
      <c r="Y233">
        <f>Volatility_Forecast!B233</f>
        <v>1.562208215746819E-2</v>
      </c>
      <c r="Z233" t="s">
        <v>4416</v>
      </c>
      <c r="AA233">
        <f>_xlfn.XLOOKUP(A233,Amihud!A:A,Amihud!J:J,,-1)</f>
        <v>1.3138142744240489E-12</v>
      </c>
      <c r="AB233">
        <f t="shared" si="29"/>
        <v>2.4107718021188829E-2</v>
      </c>
      <c r="AC233">
        <f t="shared" si="34"/>
        <v>1.160084535207107E-3</v>
      </c>
      <c r="AD233">
        <f t="shared" si="35"/>
        <v>2.1587586649810309E-2</v>
      </c>
      <c r="AE233">
        <f t="shared" si="36"/>
        <v>-1.178667696523195E-3</v>
      </c>
    </row>
    <row r="234" spans="1:31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30"/>
        <v>4.1546615519634901E-4</v>
      </c>
      <c r="I234">
        <f t="shared" si="31"/>
        <v>1.1571325545580749E-2</v>
      </c>
      <c r="J234">
        <f t="shared" si="32"/>
        <v>-1.4102807673660827E-3</v>
      </c>
      <c r="K234">
        <f t="shared" si="33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>macro_data_1963!B239</f>
        <v>98</v>
      </c>
      <c r="Q234">
        <f>CAPE!B1344</f>
        <v>8.3474769381554275</v>
      </c>
      <c r="R234">
        <f>macro_data_1963!I239</f>
        <v>10.54</v>
      </c>
      <c r="S234" t="s">
        <v>4345</v>
      </c>
      <c r="T234">
        <f t="shared" ca="1" si="28"/>
        <v>0</v>
      </c>
      <c r="U234">
        <f>_xlfn.XLOOKUP(A234,NFCI!A:A,NFCI!B:B)</f>
        <v>0.57418999999999998</v>
      </c>
      <c r="V234">
        <f>_xlfn.XLOOKUP(A234,NFCI!D:D,NFCI!E:E)</f>
        <v>-0.84</v>
      </c>
      <c r="W234">
        <f>_xlfn.XLOOKUP(A234,NFCI!G:G,NFCI!H:H)</f>
        <v>8.68</v>
      </c>
      <c r="X234">
        <f>_xlfn.XLOOKUP(A234,NFCI!O:O,NFCI!P:P)</f>
        <v>10.09</v>
      </c>
      <c r="Y234">
        <f>Volatility_Forecast!B234</f>
        <v>1.3629232949997541E-2</v>
      </c>
      <c r="Z234" t="s">
        <v>4410</v>
      </c>
      <c r="AA234">
        <f>_xlfn.XLOOKUP(A234,Amihud!A:A,Amihud!J:J,,-1)</f>
        <v>9.1676097454073483E-14</v>
      </c>
      <c r="AB234">
        <f t="shared" si="29"/>
        <v>1.5411910854861819E-2</v>
      </c>
      <c r="AC234">
        <f t="shared" si="34"/>
        <v>-3.238648294647184E-2</v>
      </c>
      <c r="AD234">
        <f t="shared" si="35"/>
        <v>1.9018810666766579E-3</v>
      </c>
      <c r="AE234">
        <f t="shared" si="36"/>
        <v>-2.8862941840811511E-3</v>
      </c>
    </row>
    <row r="235" spans="1:31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30"/>
        <v>5.0649012764721517E-3</v>
      </c>
      <c r="I235">
        <f t="shared" si="31"/>
        <v>8.57010515299487E-3</v>
      </c>
      <c r="J235">
        <f t="shared" si="32"/>
        <v>-2.1637884828027338E-3</v>
      </c>
      <c r="K235">
        <f t="shared" si="33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>macro_data_1963!B240</f>
        <v>97.7</v>
      </c>
      <c r="Q235">
        <f>CAPE!B1345</f>
        <v>8.467738401400478</v>
      </c>
      <c r="R235">
        <f>macro_data_1963!I240</f>
        <v>10.46</v>
      </c>
      <c r="S235" t="s">
        <v>4348</v>
      </c>
      <c r="T235">
        <f t="shared" ca="1" si="28"/>
        <v>0</v>
      </c>
      <c r="U235">
        <f>_xlfn.XLOOKUP(A235,NFCI!A:A,NFCI!B:B)</f>
        <v>0.24295</v>
      </c>
      <c r="V235">
        <f>_xlfn.XLOOKUP(A235,NFCI!D:D,NFCI!E:E)</f>
        <v>2.2400000000000002</v>
      </c>
      <c r="W235">
        <f>_xlfn.XLOOKUP(A235,NFCI!G:G,NFCI!H:H)</f>
        <v>8.91</v>
      </c>
      <c r="X235">
        <f>_xlfn.XLOOKUP(A235,NFCI!O:O,NFCI!P:P)</f>
        <v>10.31</v>
      </c>
      <c r="Y235">
        <f>Volatility_Forecast!B235</f>
        <v>9.5185153567228249E-3</v>
      </c>
      <c r="Z235" t="s">
        <v>4424</v>
      </c>
      <c r="AA235">
        <f>_xlfn.XLOOKUP(A235,Amihud!A:A,Amihud!J:J,,-1)</f>
        <v>3.7300413423648889E-13</v>
      </c>
      <c r="AB235">
        <f t="shared" si="29"/>
        <v>4.0630588333545159E-2</v>
      </c>
      <c r="AC235">
        <f t="shared" si="34"/>
        <v>-1.877643458781475E-2</v>
      </c>
      <c r="AD235">
        <f t="shared" si="35"/>
        <v>-7.8347316428982738E-3</v>
      </c>
      <c r="AE235">
        <f t="shared" si="36"/>
        <v>1.410339237141844E-3</v>
      </c>
    </row>
    <row r="236" spans="1:31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30"/>
        <v>3.9022569139804575E-3</v>
      </c>
      <c r="I236">
        <f t="shared" si="31"/>
        <v>7.7652518038962186E-3</v>
      </c>
      <c r="J236">
        <f t="shared" si="32"/>
        <v>-2.2981160408626724E-3</v>
      </c>
      <c r="K236">
        <f t="shared" si="33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>macro_data_1963!B241</f>
        <v>97.9</v>
      </c>
      <c r="Q236">
        <f>CAPE!B1346</f>
        <v>8.7567832241347432</v>
      </c>
      <c r="R236">
        <f>macro_data_1963!I241</f>
        <v>10.72</v>
      </c>
      <c r="S236" t="s">
        <v>4345</v>
      </c>
      <c r="T236">
        <f t="shared" ca="1" si="28"/>
        <v>0</v>
      </c>
      <c r="U236">
        <f>_xlfn.XLOOKUP(A236,NFCI!A:A,NFCI!B:B)</f>
        <v>5.8599999999999999E-2</v>
      </c>
      <c r="V236">
        <f>_xlfn.XLOOKUP(A236,NFCI!D:D,NFCI!E:E)</f>
        <v>1.74</v>
      </c>
      <c r="W236">
        <f>_xlfn.XLOOKUP(A236,NFCI!G:G,NFCI!H:H)</f>
        <v>8.61</v>
      </c>
      <c r="X236">
        <f>_xlfn.XLOOKUP(A236,NFCI!O:O,NFCI!P:P)</f>
        <v>9.83</v>
      </c>
      <c r="Y236">
        <f>Volatility_Forecast!B236</f>
        <v>1.145789695962922E-2</v>
      </c>
      <c r="Z236" t="s">
        <v>4418</v>
      </c>
      <c r="AA236">
        <f>_xlfn.XLOOKUP(A236,Amihud!A:A,Amihud!J:J,,-1)</f>
        <v>1.361341211451153E-12</v>
      </c>
      <c r="AB236">
        <f t="shared" si="29"/>
        <v>-1.960342572038698E-3</v>
      </c>
      <c r="AC236">
        <f t="shared" si="34"/>
        <v>-2.039142972145136E-3</v>
      </c>
      <c r="AD236">
        <f t="shared" si="35"/>
        <v>4.6309970305546949E-4</v>
      </c>
      <c r="AE236">
        <f t="shared" si="36"/>
        <v>8.5316227346199369E-3</v>
      </c>
    </row>
    <row r="237" spans="1:31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30"/>
        <v>7.5784276980137106E-3</v>
      </c>
      <c r="I237">
        <f t="shared" si="31"/>
        <v>4.5975938702752517E-3</v>
      </c>
      <c r="J237">
        <f t="shared" si="32"/>
        <v>-2.3451440818746672E-3</v>
      </c>
      <c r="K237">
        <f t="shared" si="33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>macro_data_1963!B242</f>
        <v>98</v>
      </c>
      <c r="Q237">
        <f>CAPE!B1347</f>
        <v>8.9104934366241189</v>
      </c>
      <c r="R237">
        <f>macro_data_1963!I242</f>
        <v>10.51</v>
      </c>
      <c r="S237" t="s">
        <v>4345</v>
      </c>
      <c r="T237">
        <f t="shared" ca="1" si="28"/>
        <v>1</v>
      </c>
      <c r="U237">
        <f>_xlfn.XLOOKUP(A237,NFCI!A:A,NFCI!B:B)</f>
        <v>3.4500000000000003E-2</v>
      </c>
      <c r="V237">
        <f>_xlfn.XLOOKUP(A237,NFCI!D:D,NFCI!E:E)</f>
        <v>-0.19</v>
      </c>
      <c r="W237">
        <f>_xlfn.XLOOKUP(A237,NFCI!G:G,NFCI!H:H)</f>
        <v>9.34</v>
      </c>
      <c r="X237">
        <f>_xlfn.XLOOKUP(A237,NFCI!O:O,NFCI!P:P)</f>
        <v>10.27</v>
      </c>
      <c r="Y237">
        <f>Volatility_Forecast!B237</f>
        <v>8.5136792738836134E-3</v>
      </c>
      <c r="Z237" t="s">
        <v>4418</v>
      </c>
      <c r="AA237">
        <f>_xlfn.XLOOKUP(A237,Amihud!A:A,Amihud!J:J,,-1)</f>
        <v>1.216725762017284E-12</v>
      </c>
      <c r="AB237">
        <f t="shared" si="29"/>
        <v>3.2002804965072018E-2</v>
      </c>
      <c r="AC237">
        <f t="shared" si="34"/>
        <v>-6.8540362240601116E-3</v>
      </c>
      <c r="AD237">
        <f t="shared" si="35"/>
        <v>-1.484946487833616E-2</v>
      </c>
      <c r="AE237">
        <f t="shared" si="36"/>
        <v>-4.8722705253001486E-3</v>
      </c>
    </row>
    <row r="238" spans="1:31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30"/>
        <v>9.5323432167991416E-3</v>
      </c>
      <c r="I238">
        <f t="shared" si="31"/>
        <v>-3.2797142803274101E-4</v>
      </c>
      <c r="J238">
        <f t="shared" si="32"/>
        <v>3.6736923735011768E-4</v>
      </c>
      <c r="K238">
        <f t="shared" si="33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>macro_data_1963!B243</f>
        <v>98.1</v>
      </c>
      <c r="Q238">
        <f>CAPE!B1348</f>
        <v>9.2328297051905235</v>
      </c>
      <c r="R238">
        <f>macro_data_1963!I243</f>
        <v>10.4</v>
      </c>
      <c r="S238" t="s">
        <v>4348</v>
      </c>
      <c r="T238">
        <f t="shared" ca="1" si="28"/>
        <v>1</v>
      </c>
      <c r="U238">
        <f>_xlfn.XLOOKUP(A238,NFCI!A:A,NFCI!B:B)</f>
        <v>-7.4050000000000005E-2</v>
      </c>
      <c r="V238">
        <f>_xlfn.XLOOKUP(A238,NFCI!D:D,NFCI!E:E)</f>
        <v>1.43</v>
      </c>
      <c r="W238">
        <f>_xlfn.XLOOKUP(A238,NFCI!G:G,NFCI!H:H)</f>
        <v>8.75</v>
      </c>
      <c r="X238">
        <f>_xlfn.XLOOKUP(A238,NFCI!O:O,NFCI!P:P)</f>
        <v>9.8800000000000008</v>
      </c>
      <c r="Y238">
        <f>Volatility_Forecast!B238</f>
        <v>5.5558218022957887E-3</v>
      </c>
      <c r="Z238" t="s">
        <v>4403</v>
      </c>
      <c r="AA238">
        <f>_xlfn.XLOOKUP(A238,Amihud!A:A,Amihud!J:J,,-1)</f>
        <v>1.822290740021791E-13</v>
      </c>
      <c r="AB238">
        <f t="shared" si="29"/>
        <v>2.6842853817615749E-2</v>
      </c>
      <c r="AC238">
        <f t="shared" si="34"/>
        <v>5.1189325753386861E-3</v>
      </c>
      <c r="AD238">
        <f t="shared" si="35"/>
        <v>-3.9535186599387604E-3</v>
      </c>
      <c r="AE238">
        <f t="shared" si="36"/>
        <v>9.4651107821854819E-3</v>
      </c>
    </row>
    <row r="239" spans="1:31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30"/>
        <v>1.0684967736209361E-2</v>
      </c>
      <c r="I239">
        <f t="shared" si="31"/>
        <v>-1.6518829440273694E-3</v>
      </c>
      <c r="J239">
        <f t="shared" si="32"/>
        <v>1.2231263484552741E-3</v>
      </c>
      <c r="K239">
        <f t="shared" si="33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>macro_data_1963!B244</f>
        <v>98.8</v>
      </c>
      <c r="Q239">
        <f>CAPE!B1349</f>
        <v>9.5315812841604117</v>
      </c>
      <c r="R239">
        <f>macro_data_1963!I244</f>
        <v>10.38</v>
      </c>
      <c r="S239" t="s">
        <v>4348</v>
      </c>
      <c r="T239">
        <f t="shared" ca="1" si="28"/>
        <v>0</v>
      </c>
      <c r="U239">
        <f>_xlfn.XLOOKUP(A239,NFCI!A:A,NFCI!B:B)</f>
        <v>-0.18806</v>
      </c>
      <c r="V239">
        <f>_xlfn.XLOOKUP(A239,NFCI!D:D,NFCI!E:E)</f>
        <v>1.87</v>
      </c>
      <c r="W239">
        <f>_xlfn.XLOOKUP(A239,NFCI!G:G,NFCI!H:H)</f>
        <v>9.48</v>
      </c>
      <c r="X239">
        <f>_xlfn.XLOOKUP(A239,NFCI!O:O,NFCI!P:P)</f>
        <v>10.55</v>
      </c>
      <c r="Y239">
        <f>Volatility_Forecast!B239</f>
        <v>8.2561466036666555E-3</v>
      </c>
      <c r="Z239" t="s">
        <v>4417</v>
      </c>
      <c r="AA239">
        <f>_xlfn.XLOOKUP(A239,Amihud!A:A,Amihud!J:J,,-1)</f>
        <v>5.2232966477336047E-13</v>
      </c>
      <c r="AB239">
        <f t="shared" si="29"/>
        <v>1.2729788066559999E-2</v>
      </c>
      <c r="AC239">
        <f t="shared" si="34"/>
        <v>1.9692096232953871E-2</v>
      </c>
      <c r="AD239">
        <f t="shared" si="35"/>
        <v>-2.0930176616538181E-3</v>
      </c>
      <c r="AE239">
        <f t="shared" si="36"/>
        <v>2.6445038823009082E-2</v>
      </c>
    </row>
    <row r="240" spans="1:31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30"/>
        <v>1.0188675901642649E-2</v>
      </c>
      <c r="I240">
        <f t="shared" si="31"/>
        <v>1.0791192610696363E-3</v>
      </c>
      <c r="J240">
        <f t="shared" si="32"/>
        <v>-8.2881761126964726E-5</v>
      </c>
      <c r="K240">
        <f t="shared" si="33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>macro_data_1963!B245</f>
        <v>99.2</v>
      </c>
      <c r="Q240">
        <f>CAPE!B1350</f>
        <v>9.8744565046683981</v>
      </c>
      <c r="R240">
        <f>macro_data_1963!I245</f>
        <v>10.85</v>
      </c>
      <c r="S240" t="s">
        <v>4345</v>
      </c>
      <c r="T240">
        <f t="shared" ca="1" si="28"/>
        <v>1</v>
      </c>
      <c r="U240">
        <f>_xlfn.XLOOKUP(A240,NFCI!A:A,NFCI!B:B)</f>
        <v>-0.17014000000000001</v>
      </c>
      <c r="V240">
        <f>_xlfn.XLOOKUP(A240,NFCI!D:D,NFCI!E:E)</f>
        <v>0.9</v>
      </c>
      <c r="W240">
        <f>_xlfn.XLOOKUP(A240,NFCI!G:G,NFCI!H:H)</f>
        <v>9.6999999999999993</v>
      </c>
      <c r="X240">
        <f>_xlfn.XLOOKUP(A240,NFCI!O:O,NFCI!P:P)</f>
        <v>10.76</v>
      </c>
      <c r="Y240">
        <f>Volatility_Forecast!B240</f>
        <v>6.6847469173230076E-3</v>
      </c>
      <c r="Z240" t="s">
        <v>4413</v>
      </c>
      <c r="AA240">
        <f>_xlfn.XLOOKUP(A240,Amihud!A:A,Amihud!J:J,,-1)</f>
        <v>7.1768287511397578E-14</v>
      </c>
      <c r="AB240">
        <f t="shared" si="29"/>
        <v>4.3837000819280103E-3</v>
      </c>
      <c r="AC240">
        <f t="shared" si="34"/>
        <v>3.7465901832696158E-3</v>
      </c>
      <c r="AD240">
        <f t="shared" si="35"/>
        <v>-8.3860758087950238E-4</v>
      </c>
      <c r="AE240">
        <f t="shared" si="36"/>
        <v>1.273814723254185E-2</v>
      </c>
    </row>
    <row r="241" spans="1:31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30"/>
        <v>1.5035147201574192E-2</v>
      </c>
      <c r="I241">
        <f t="shared" si="31"/>
        <v>-1.4494840470100452E-3</v>
      </c>
      <c r="J241">
        <f t="shared" si="32"/>
        <v>-2.3171880149357818E-3</v>
      </c>
      <c r="K241">
        <f t="shared" si="33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>macro_data_1963!B246</f>
        <v>99.4</v>
      </c>
      <c r="Q241">
        <f>CAPE!B1351</f>
        <v>10.00011790313002</v>
      </c>
      <c r="R241">
        <f>macro_data_1963!I246</f>
        <v>11.38</v>
      </c>
      <c r="S241" t="s">
        <v>4347</v>
      </c>
      <c r="T241">
        <f t="shared" ca="1" si="28"/>
        <v>1</v>
      </c>
      <c r="U241">
        <f>_xlfn.XLOOKUP(A241,NFCI!A:A,NFCI!B:B)</f>
        <v>-8.763E-2</v>
      </c>
      <c r="V241">
        <f>_xlfn.XLOOKUP(A241,NFCI!D:D,NFCI!E:E)</f>
        <v>2.2400000000000002</v>
      </c>
      <c r="W241">
        <f>_xlfn.XLOOKUP(A241,NFCI!G:G,NFCI!H:H)</f>
        <v>10.48</v>
      </c>
      <c r="X241">
        <f>_xlfn.XLOOKUP(A241,NFCI!O:O,NFCI!P:P)</f>
        <v>11.59</v>
      </c>
      <c r="Y241">
        <f>Volatility_Forecast!B241</f>
        <v>8.6057585028318593E-3</v>
      </c>
      <c r="Z241" t="s">
        <v>4411</v>
      </c>
      <c r="AA241">
        <f>_xlfn.XLOOKUP(A241,Amihud!A:A,Amihud!J:J,,-1)</f>
        <v>5.4326792179332326E-13</v>
      </c>
      <c r="AB241">
        <f t="shared" si="29"/>
        <v>6.277320002339315E-2</v>
      </c>
      <c r="AC241">
        <f t="shared" si="34"/>
        <v>-1.2862233041339381E-2</v>
      </c>
      <c r="AD241">
        <f t="shared" si="35"/>
        <v>-1.740129291408243E-2</v>
      </c>
      <c r="AE241">
        <f t="shared" si="36"/>
        <v>-1.4230413660525019E-2</v>
      </c>
    </row>
    <row r="242" spans="1:31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30"/>
        <v>1.6350801511596236E-2</v>
      </c>
      <c r="I242">
        <f t="shared" si="31"/>
        <v>-6.0312147705757213E-3</v>
      </c>
      <c r="J242">
        <f t="shared" si="32"/>
        <v>-2.3392758008566883E-4</v>
      </c>
      <c r="K242">
        <f t="shared" si="33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>macro_data_1963!B247</f>
        <v>99.8</v>
      </c>
      <c r="Q242">
        <f>CAPE!B1352</f>
        <v>10.014475995571029</v>
      </c>
      <c r="R242">
        <f>macro_data_1963!I247</f>
        <v>11.85</v>
      </c>
      <c r="S242" t="s">
        <v>4346</v>
      </c>
      <c r="T242">
        <f t="shared" ca="1" si="28"/>
        <v>0</v>
      </c>
      <c r="U242">
        <f>_xlfn.XLOOKUP(A242,NFCI!A:A,NFCI!B:B)</f>
        <v>-9.0590000000000004E-2</v>
      </c>
      <c r="V242">
        <f>_xlfn.XLOOKUP(A242,NFCI!D:D,NFCI!E:E)</f>
        <v>2.39</v>
      </c>
      <c r="W242">
        <f>_xlfn.XLOOKUP(A242,NFCI!G:G,NFCI!H:H)</f>
        <v>10.59</v>
      </c>
      <c r="X242">
        <f>_xlfn.XLOOKUP(A242,NFCI!O:O,NFCI!P:P)</f>
        <v>11.79</v>
      </c>
      <c r="Y242">
        <f>Volatility_Forecast!B242</f>
        <v>1.1267756712130801E-2</v>
      </c>
      <c r="Z242" t="s">
        <v>4408</v>
      </c>
      <c r="AA242">
        <f>_xlfn.XLOOKUP(A242,Amihud!A:A,Amihud!J:J,,-1)</f>
        <v>2.556804128227138E-13</v>
      </c>
      <c r="AB242">
        <f t="shared" si="29"/>
        <v>1.136044946103709E-2</v>
      </c>
      <c r="AC242">
        <f t="shared" si="34"/>
        <v>-3.7508795093691212E-2</v>
      </c>
      <c r="AD242">
        <f t="shared" si="35"/>
        <v>2.5837815740503031E-2</v>
      </c>
      <c r="AE242">
        <f t="shared" si="36"/>
        <v>-7.9072322839325304E-3</v>
      </c>
    </row>
    <row r="243" spans="1:31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30"/>
        <v>1.636463239706339E-2</v>
      </c>
      <c r="I243">
        <f t="shared" si="31"/>
        <v>-1.215662455597807E-3</v>
      </c>
      <c r="J243">
        <f t="shared" si="32"/>
        <v>-1.3065385529903992E-3</v>
      </c>
      <c r="K243">
        <f t="shared" si="33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>macro_data_1963!B248</f>
        <v>100.1</v>
      </c>
      <c r="Q243">
        <f>CAPE!B1353</f>
        <v>9.7280569356652098</v>
      </c>
      <c r="R243">
        <f>macro_data_1963!I248</f>
        <v>11.65</v>
      </c>
      <c r="S243" t="s">
        <v>4346</v>
      </c>
      <c r="T243">
        <f t="shared" ca="1" si="28"/>
        <v>1</v>
      </c>
      <c r="U243">
        <f>_xlfn.XLOOKUP(A243,NFCI!A:A,NFCI!B:B)</f>
        <v>-8.2339999999999997E-2</v>
      </c>
      <c r="V243">
        <f>_xlfn.XLOOKUP(A243,NFCI!D:D,NFCI!E:E)</f>
        <v>0.85</v>
      </c>
      <c r="W243">
        <f>_xlfn.XLOOKUP(A243,NFCI!G:G,NFCI!H:H)</f>
        <v>9.89</v>
      </c>
      <c r="X243">
        <f>_xlfn.XLOOKUP(A243,NFCI!O:O,NFCI!P:P)</f>
        <v>11.2</v>
      </c>
      <c r="Y243">
        <f>Volatility_Forecast!B243</f>
        <v>7.0184099084112453E-3</v>
      </c>
      <c r="Z243" t="s">
        <v>4407</v>
      </c>
      <c r="AA243">
        <f>_xlfn.XLOOKUP(A243,Amihud!A:A,Amihud!J:J,,-1)</f>
        <v>8.2716316314591147E-14</v>
      </c>
      <c r="AB243">
        <f t="shared" si="29"/>
        <v>9.776972168713316E-3</v>
      </c>
      <c r="AC243">
        <f t="shared" si="34"/>
        <v>5.8182364926706358E-2</v>
      </c>
      <c r="AD243">
        <f t="shared" si="35"/>
        <v>-2.4264558960960252E-3</v>
      </c>
      <c r="AE243">
        <f t="shared" si="36"/>
        <v>2.934988308574615E-2</v>
      </c>
    </row>
    <row r="244" spans="1:31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30"/>
        <v>1.6258375017769583E-2</v>
      </c>
      <c r="I244">
        <f t="shared" si="31"/>
        <v>2.8294975895497374E-3</v>
      </c>
      <c r="J244">
        <f t="shared" si="32"/>
        <v>4.8963674004073832E-4</v>
      </c>
      <c r="K244">
        <f t="shared" si="33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>macro_data_1963!B249</f>
        <v>100.4</v>
      </c>
      <c r="Q244">
        <f>CAPE!B1354</f>
        <v>9.9842024580287756</v>
      </c>
      <c r="R244">
        <f>macro_data_1963!I249</f>
        <v>11.54</v>
      </c>
      <c r="S244" t="s">
        <v>4347</v>
      </c>
      <c r="T244">
        <f t="shared" ca="1" si="28"/>
        <v>0</v>
      </c>
      <c r="U244">
        <f>_xlfn.XLOOKUP(A244,NFCI!A:A,NFCI!B:B)</f>
        <v>3.0079999999999999E-2</v>
      </c>
      <c r="V244">
        <f>_xlfn.XLOOKUP(A244,NFCI!D:D,NFCI!E:E)</f>
        <v>2.31</v>
      </c>
      <c r="W244">
        <f>_xlfn.XLOOKUP(A244,NFCI!G:G,NFCI!H:H)</f>
        <v>9.82</v>
      </c>
      <c r="X244">
        <f>_xlfn.XLOOKUP(A244,NFCI!O:O,NFCI!P:P)</f>
        <v>11.39</v>
      </c>
      <c r="Y244">
        <f>Volatility_Forecast!B244</f>
        <v>6.3033605764886086E-3</v>
      </c>
      <c r="Z244" t="s">
        <v>4406</v>
      </c>
      <c r="AA244">
        <f>_xlfn.XLOOKUP(A244,Amihud!A:A,Amihud!J:J,,-1)</f>
        <v>5.8945019542340323E-13</v>
      </c>
      <c r="AB244">
        <f t="shared" si="29"/>
        <v>-4.2959143008641447E-2</v>
      </c>
      <c r="AC244">
        <f t="shared" si="34"/>
        <v>5.6481027486643631E-2</v>
      </c>
      <c r="AD244">
        <f t="shared" si="35"/>
        <v>5.4823469543283654E-3</v>
      </c>
      <c r="AE244">
        <f t="shared" si="36"/>
        <v>1.8531782673826939E-2</v>
      </c>
    </row>
    <row r="245" spans="1:31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30"/>
        <v>1.4456986744127903E-2</v>
      </c>
      <c r="I245">
        <f t="shared" si="31"/>
        <v>3.4864712596181691E-3</v>
      </c>
      <c r="J245">
        <f t="shared" si="32"/>
        <v>-2.8030362094119731E-4</v>
      </c>
      <c r="K245">
        <f t="shared" si="33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>macro_data_1963!B250</f>
        <v>100.8</v>
      </c>
      <c r="Q245">
        <f>CAPE!B1355</f>
        <v>10.003391799449631</v>
      </c>
      <c r="R245">
        <f>macro_data_1963!I250</f>
        <v>11.69</v>
      </c>
      <c r="S245" t="s">
        <v>4346</v>
      </c>
      <c r="T245">
        <f t="shared" ca="1" si="28"/>
        <v>1</v>
      </c>
      <c r="U245">
        <f>_xlfn.XLOOKUP(A245,NFCI!A:A,NFCI!B:B)</f>
        <v>0.11824999999999999</v>
      </c>
      <c r="V245">
        <f>_xlfn.XLOOKUP(A245,NFCI!D:D,NFCI!E:E)</f>
        <v>2.29</v>
      </c>
      <c r="W245">
        <f>_xlfn.XLOOKUP(A245,NFCI!G:G,NFCI!H:H)</f>
        <v>9.98</v>
      </c>
      <c r="X245">
        <f>_xlfn.XLOOKUP(A245,NFCI!O:O,NFCI!P:P)</f>
        <v>11.36</v>
      </c>
      <c r="Y245">
        <f>Volatility_Forecast!B245</f>
        <v>6.7661071538813863E-3</v>
      </c>
      <c r="Z245" t="s">
        <v>4407</v>
      </c>
      <c r="AA245">
        <f>_xlfn.XLOOKUP(A245,Amihud!A:A,Amihud!J:J,,-1)</f>
        <v>4.865762474009229E-14</v>
      </c>
      <c r="AB245">
        <f t="shared" si="29"/>
        <v>2.4910587374886721E-3</v>
      </c>
      <c r="AC245">
        <f t="shared" si="34"/>
        <v>9.0437685760282882E-3</v>
      </c>
      <c r="AD245">
        <f t="shared" si="35"/>
        <v>1.2348302318027081E-2</v>
      </c>
      <c r="AE245">
        <f t="shared" si="36"/>
        <v>4.7812429793019362E-3</v>
      </c>
    </row>
    <row r="246" spans="1:31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30"/>
        <v>9.927545388603529E-3</v>
      </c>
      <c r="I246">
        <f t="shared" si="31"/>
        <v>1.0565211614361124E-2</v>
      </c>
      <c r="J246">
        <f t="shared" si="32"/>
        <v>-1.1062546127451986E-3</v>
      </c>
      <c r="K246">
        <f t="shared" si="33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>macro_data_1963!B251</f>
        <v>101.1</v>
      </c>
      <c r="Q246">
        <f>CAPE!B1356</f>
        <v>9.8535816493642816</v>
      </c>
      <c r="R246">
        <f>macro_data_1963!I251</f>
        <v>11.83</v>
      </c>
      <c r="S246" t="s">
        <v>4345</v>
      </c>
      <c r="T246">
        <f t="shared" ca="1" si="28"/>
        <v>1</v>
      </c>
      <c r="U246">
        <f>_xlfn.XLOOKUP(A246,NFCI!A:A,NFCI!B:B)</f>
        <v>6.522E-2</v>
      </c>
      <c r="V246">
        <f>_xlfn.XLOOKUP(A246,NFCI!D:D,NFCI!E:E)</f>
        <v>1.9</v>
      </c>
      <c r="W246">
        <f>_xlfn.XLOOKUP(A246,NFCI!G:G,NFCI!H:H)</f>
        <v>10.08</v>
      </c>
      <c r="X246">
        <f>_xlfn.XLOOKUP(A246,NFCI!O:O,NFCI!P:P)</f>
        <v>11.57</v>
      </c>
      <c r="Y246">
        <f>Volatility_Forecast!B246</f>
        <v>5.0216005807339186E-3</v>
      </c>
      <c r="Z246" t="s">
        <v>4410</v>
      </c>
      <c r="AA246">
        <f>_xlfn.XLOOKUP(A246,Amihud!A:A,Amihud!J:J,,-1)</f>
        <v>3.0373510955391348E-14</v>
      </c>
      <c r="AB246">
        <f t="shared" si="29"/>
        <v>-3.8941385411430662E-2</v>
      </c>
      <c r="AC246">
        <f t="shared" si="34"/>
        <v>5.2558401310443648E-2</v>
      </c>
      <c r="AD246">
        <f t="shared" si="35"/>
        <v>-8.0095308349713568E-3</v>
      </c>
      <c r="AE246">
        <f t="shared" si="36"/>
        <v>3.1081449051582721E-2</v>
      </c>
    </row>
    <row r="247" spans="1:31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30"/>
        <v>8.0055984634246988E-3</v>
      </c>
      <c r="I247">
        <f t="shared" si="31"/>
        <v>1.1526509856101106E-2</v>
      </c>
      <c r="J247">
        <f t="shared" si="32"/>
        <v>-9.8774548310638231E-4</v>
      </c>
      <c r="K247">
        <f t="shared" si="33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>macro_data_1963!B252</f>
        <v>101.4</v>
      </c>
      <c r="Q247">
        <f>CAPE!B1357</f>
        <v>9.8150109036086715</v>
      </c>
      <c r="R247">
        <f>macro_data_1963!I252</f>
        <v>11.67</v>
      </c>
      <c r="S247" t="s">
        <v>4346</v>
      </c>
      <c r="T247">
        <f t="shared" ca="1" si="28"/>
        <v>1</v>
      </c>
      <c r="U247">
        <f>_xlfn.XLOOKUP(A247,NFCI!A:A,NFCI!B:B)</f>
        <v>-0.10826</v>
      </c>
      <c r="V247">
        <f>_xlfn.XLOOKUP(A247,NFCI!D:D,NFCI!E:E)</f>
        <v>2.3199999999999998</v>
      </c>
      <c r="W247">
        <f>_xlfn.XLOOKUP(A247,NFCI!G:G,NFCI!H:H)</f>
        <v>9.85</v>
      </c>
      <c r="X247">
        <f>_xlfn.XLOOKUP(A247,NFCI!O:O,NFCI!P:P)</f>
        <v>11.34</v>
      </c>
      <c r="Y247">
        <f>Volatility_Forecast!B247</f>
        <v>4.2912478023468112E-3</v>
      </c>
      <c r="Z247" t="s">
        <v>4402</v>
      </c>
      <c r="AA247">
        <f>_xlfn.XLOOKUP(A247,Amihud!A:A,Amihud!J:J,,-1)</f>
        <v>3.5831711196892852E-14</v>
      </c>
      <c r="AB247">
        <f t="shared" si="29"/>
        <v>1.7567225231399201E-2</v>
      </c>
      <c r="AC247">
        <f t="shared" si="34"/>
        <v>-7.2408556869349994E-3</v>
      </c>
      <c r="AD247">
        <f t="shared" si="35"/>
        <v>-6.412622087232478E-3</v>
      </c>
      <c r="AE247">
        <f t="shared" si="36"/>
        <v>6.3666311628398642E-3</v>
      </c>
    </row>
    <row r="248" spans="1:31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30"/>
        <v>7.7523596376875654E-3</v>
      </c>
      <c r="I248">
        <f t="shared" si="31"/>
        <v>1.3185427130512692E-2</v>
      </c>
      <c r="J248">
        <f t="shared" si="32"/>
        <v>2.8085607704802124E-4</v>
      </c>
      <c r="K248">
        <f t="shared" si="33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>macro_data_1963!B253</f>
        <v>102.1</v>
      </c>
      <c r="Q248">
        <f>CAPE!B1358</f>
        <v>9.8949318092025358</v>
      </c>
      <c r="R248">
        <f>macro_data_1963!I253</f>
        <v>11.84</v>
      </c>
      <c r="S248" t="s">
        <v>4346</v>
      </c>
      <c r="T248">
        <f t="shared" ca="1" si="28"/>
        <v>0</v>
      </c>
      <c r="U248">
        <f>_xlfn.XLOOKUP(A248,NFCI!A:A,NFCI!B:B)</f>
        <v>-0.19119</v>
      </c>
      <c r="V248">
        <f>_xlfn.XLOOKUP(A248,NFCI!D:D,NFCI!E:E)</f>
        <v>2.59</v>
      </c>
      <c r="W248">
        <f>_xlfn.XLOOKUP(A248,NFCI!G:G,NFCI!H:H)</f>
        <v>10.210000000000001</v>
      </c>
      <c r="X248">
        <f>_xlfn.XLOOKUP(A248,NFCI!O:O,NFCI!P:P)</f>
        <v>11.74</v>
      </c>
      <c r="Y248">
        <f>Volatility_Forecast!B248</f>
        <v>5.0152800629407537E-3</v>
      </c>
      <c r="Z248" t="s">
        <v>4408</v>
      </c>
      <c r="AA248">
        <f>_xlfn.XLOOKUP(A248,Amihud!A:A,Amihud!J:J,,-1)</f>
        <v>2.3524000444266228E-13</v>
      </c>
      <c r="AB248">
        <f t="shared" si="29"/>
        <v>-4.9992084808843096E-3</v>
      </c>
      <c r="AC248">
        <f t="shared" si="34"/>
        <v>1.7867864320793899E-2</v>
      </c>
      <c r="AD248">
        <f t="shared" si="35"/>
        <v>1.5686318424908311E-2</v>
      </c>
      <c r="AE248">
        <f t="shared" si="36"/>
        <v>1.3043493868098331E-2</v>
      </c>
    </row>
    <row r="249" spans="1:31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30"/>
        <v>5.0732317533745408E-3</v>
      </c>
      <c r="I249">
        <f t="shared" si="31"/>
        <v>2.0266701636815293E-2</v>
      </c>
      <c r="J249">
        <f t="shared" si="32"/>
        <v>7.1722661886064432E-4</v>
      </c>
      <c r="K249">
        <f t="shared" si="33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>macro_data_1963!B254</f>
        <v>102.6</v>
      </c>
      <c r="Q249">
        <f>CAPE!B1359</f>
        <v>9.3245296457279849</v>
      </c>
      <c r="R249">
        <f>macro_data_1963!I254</f>
        <v>12.32</v>
      </c>
      <c r="S249" t="s">
        <v>4346</v>
      </c>
      <c r="T249">
        <f t="shared" ca="1" si="28"/>
        <v>1</v>
      </c>
      <c r="U249">
        <f>_xlfn.XLOOKUP(A249,NFCI!A:A,NFCI!B:B)</f>
        <v>-1.3820000000000001E-2</v>
      </c>
      <c r="V249">
        <f>_xlfn.XLOOKUP(A249,NFCI!D:D,NFCI!E:E)</f>
        <v>2.29</v>
      </c>
      <c r="W249">
        <f>_xlfn.XLOOKUP(A249,NFCI!G:G,NFCI!H:H)</f>
        <v>10.8</v>
      </c>
      <c r="X249">
        <f>_xlfn.XLOOKUP(A249,NFCI!O:O,NFCI!P:P)</f>
        <v>12.28</v>
      </c>
      <c r="Y249">
        <f>Volatility_Forecast!B249</f>
        <v>9.6811285773949658E-3</v>
      </c>
      <c r="Z249" t="s">
        <v>4407</v>
      </c>
      <c r="AA249">
        <f>_xlfn.XLOOKUP(A249,Amihud!A:A,Amihud!J:J,,-1)</f>
        <v>5.5458598347082633E-13</v>
      </c>
      <c r="AB249">
        <f t="shared" si="29"/>
        <v>-1.467296466842738E-4</v>
      </c>
      <c r="AC249">
        <f t="shared" si="34"/>
        <v>7.8121257851571091E-2</v>
      </c>
      <c r="AD249">
        <f t="shared" si="35"/>
        <v>-9.6130183765846811E-3</v>
      </c>
      <c r="AE249">
        <f t="shared" si="36"/>
        <v>2.9686033843303369E-2</v>
      </c>
    </row>
    <row r="250" spans="1:31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30"/>
        <v>1.4021799932097134E-3</v>
      </c>
      <c r="I250">
        <f t="shared" si="31"/>
        <v>2.279171161689918E-2</v>
      </c>
      <c r="J250">
        <f t="shared" si="32"/>
        <v>1.9233304955341424E-3</v>
      </c>
      <c r="K250">
        <f t="shared" si="33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>macro_data_1963!B255</f>
        <v>102.9</v>
      </c>
      <c r="Q250">
        <f>CAPE!B1360</f>
        <v>9.3267470665082453</v>
      </c>
      <c r="R250">
        <f>macro_data_1963!I255</f>
        <v>12.63</v>
      </c>
      <c r="S250" t="s">
        <v>4348</v>
      </c>
      <c r="T250">
        <f t="shared" ca="1" si="28"/>
        <v>0</v>
      </c>
      <c r="U250">
        <f>_xlfn.XLOOKUP(A250,NFCI!A:A,NFCI!B:B)</f>
        <v>0.39417000000000002</v>
      </c>
      <c r="V250">
        <f>_xlfn.XLOOKUP(A250,NFCI!D:D,NFCI!E:E)</f>
        <v>1.92</v>
      </c>
      <c r="W250">
        <f>_xlfn.XLOOKUP(A250,NFCI!G:G,NFCI!H:H)</f>
        <v>11.11</v>
      </c>
      <c r="X250">
        <f>_xlfn.XLOOKUP(A250,NFCI!O:O,NFCI!P:P)</f>
        <v>12.57</v>
      </c>
      <c r="Y250">
        <f>Volatility_Forecast!B250</f>
        <v>6.3579267320710191E-3</v>
      </c>
      <c r="Z250" t="s">
        <v>4403</v>
      </c>
      <c r="AA250">
        <f>_xlfn.XLOOKUP(A250,Amihud!A:A,Amihud!J:J,,-1)</f>
        <v>1.870413955817484E-13</v>
      </c>
      <c r="AB250">
        <f t="shared" si="29"/>
        <v>-1.7209767304362189E-2</v>
      </c>
      <c r="AC250">
        <f t="shared" si="34"/>
        <v>3.5419052336345347E-2</v>
      </c>
      <c r="AD250">
        <f t="shared" si="35"/>
        <v>1.051972786014321E-2</v>
      </c>
      <c r="AE250">
        <f t="shared" si="36"/>
        <v>1.6582532136133251E-2</v>
      </c>
    </row>
    <row r="251" spans="1:31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30"/>
        <v>3.1924702758822253E-5</v>
      </c>
      <c r="I251">
        <f t="shared" si="31"/>
        <v>2.1498507345173307E-2</v>
      </c>
      <c r="J251">
        <f t="shared" si="32"/>
        <v>1.3317087488892525E-3</v>
      </c>
      <c r="K251">
        <f t="shared" si="33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>macro_data_1963!B256</f>
        <v>103.3</v>
      </c>
      <c r="Q251">
        <f>CAPE!B1361</f>
        <v>9.3056434045948233</v>
      </c>
      <c r="R251">
        <f>macro_data_1963!I256</f>
        <v>13.41</v>
      </c>
      <c r="S251" t="s">
        <v>4347</v>
      </c>
      <c r="T251">
        <f t="shared" ca="1" si="28"/>
        <v>1</v>
      </c>
      <c r="U251">
        <f>_xlfn.XLOOKUP(A251,NFCI!A:A,NFCI!B:B)</f>
        <v>0.91478999999999999</v>
      </c>
      <c r="V251">
        <f>_xlfn.XLOOKUP(A251,NFCI!D:D,NFCI!E:E)</f>
        <v>3.1</v>
      </c>
      <c r="W251">
        <f>_xlfn.XLOOKUP(A251,NFCI!G:G,NFCI!H:H)</f>
        <v>12.15</v>
      </c>
      <c r="X251">
        <f>_xlfn.XLOOKUP(A251,NFCI!O:O,NFCI!P:P)</f>
        <v>13.76</v>
      </c>
      <c r="Y251">
        <f>Volatility_Forecast!B251</f>
        <v>5.2755431167095194E-3</v>
      </c>
      <c r="Z251" t="s">
        <v>4406</v>
      </c>
      <c r="AA251">
        <f>_xlfn.XLOOKUP(A251,Amihud!A:A,Amihud!J:J,,-1)</f>
        <v>5.6978908471359133E-13</v>
      </c>
      <c r="AB251">
        <f t="shared" si="29"/>
        <v>-3.7132754188506918E-3</v>
      </c>
      <c r="AC251">
        <f t="shared" si="34"/>
        <v>4.1736449722433733E-3</v>
      </c>
      <c r="AD251">
        <f t="shared" si="35"/>
        <v>-9.1924786213924969E-3</v>
      </c>
      <c r="AE251">
        <f t="shared" si="36"/>
        <v>1.123484098804828E-2</v>
      </c>
    </row>
    <row r="252" spans="1:31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30"/>
        <v>-1.1483648217332767E-3</v>
      </c>
      <c r="I252">
        <f t="shared" si="31"/>
        <v>2.215947220232653E-2</v>
      </c>
      <c r="J252">
        <f t="shared" si="32"/>
        <v>4.2272262300536894E-3</v>
      </c>
      <c r="K252">
        <f t="shared" si="33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>macro_data_1963!B257</f>
        <v>103.5</v>
      </c>
      <c r="Q252">
        <f>CAPE!B1362</f>
        <v>9.2318318168960474</v>
      </c>
      <c r="R252">
        <f>macro_data_1963!I257</f>
        <v>13.56</v>
      </c>
      <c r="S252" t="s">
        <v>4347</v>
      </c>
      <c r="T252">
        <f t="shared" ca="1" si="28"/>
        <v>1</v>
      </c>
      <c r="U252">
        <f>_xlfn.XLOOKUP(A252,NFCI!A:A,NFCI!B:B)</f>
        <v>1.2575400000000001</v>
      </c>
      <c r="V252">
        <f>_xlfn.XLOOKUP(A252,NFCI!D:D,NFCI!E:E)</f>
        <v>2.99</v>
      </c>
      <c r="W252">
        <f>_xlfn.XLOOKUP(A252,NFCI!G:G,NFCI!H:H)</f>
        <v>12.3</v>
      </c>
      <c r="X252">
        <f>_xlfn.XLOOKUP(A252,NFCI!O:O,NFCI!P:P)</f>
        <v>13.72</v>
      </c>
      <c r="Y252">
        <f>Volatility_Forecast!B252</f>
        <v>6.3959239712166344E-3</v>
      </c>
      <c r="Z252" t="s">
        <v>4404</v>
      </c>
      <c r="AA252">
        <f>_xlfn.XLOOKUP(A252,Amihud!A:A,Amihud!J:J,,-1)</f>
        <v>1.21408081174429E-12</v>
      </c>
      <c r="AB252">
        <f t="shared" si="29"/>
        <v>-9.7797742119771769E-3</v>
      </c>
      <c r="AC252">
        <f t="shared" si="34"/>
        <v>1.16781684691083E-2</v>
      </c>
      <c r="AD252">
        <f t="shared" si="35"/>
        <v>3.3907602193093737E-2</v>
      </c>
      <c r="AE252">
        <f t="shared" si="36"/>
        <v>7.2822188508072649E-3</v>
      </c>
    </row>
    <row r="253" spans="1:31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30"/>
        <v>-6.2715719456149961E-3</v>
      </c>
      <c r="I253">
        <f t="shared" si="31"/>
        <v>2.3437331714107463E-2</v>
      </c>
      <c r="J253">
        <f t="shared" si="32"/>
        <v>7.8004050618540781E-3</v>
      </c>
      <c r="K253">
        <f t="shared" si="33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>macro_data_1963!B258</f>
        <v>103.7</v>
      </c>
      <c r="Q253">
        <f>CAPE!B1363</f>
        <v>9.0101855122910077</v>
      </c>
      <c r="R253">
        <f>macro_data_1963!I258</f>
        <v>13.36</v>
      </c>
      <c r="S253" t="s">
        <v>4347</v>
      </c>
      <c r="T253">
        <f t="shared" ca="1" si="28"/>
        <v>1</v>
      </c>
      <c r="U253">
        <f>_xlfn.XLOOKUP(A253,NFCI!A:A,NFCI!B:B)</f>
        <v>1.0235700000000001</v>
      </c>
      <c r="V253">
        <f>_xlfn.XLOOKUP(A253,NFCI!D:D,NFCI!E:E)</f>
        <v>1.08</v>
      </c>
      <c r="W253">
        <f>_xlfn.XLOOKUP(A253,NFCI!G:G,NFCI!H:H)</f>
        <v>11.86</v>
      </c>
      <c r="X253">
        <f>_xlfn.XLOOKUP(A253,NFCI!O:O,NFCI!P:P)</f>
        <v>12.85</v>
      </c>
      <c r="Y253">
        <f>Volatility_Forecast!B253</f>
        <v>5.9753889855651936E-3</v>
      </c>
      <c r="Z253" t="s">
        <v>4411</v>
      </c>
      <c r="AA253">
        <f>_xlfn.XLOOKUP(A253,Amihud!A:A,Amihud!J:J,,-1)</f>
        <v>1.599900008802827E-13</v>
      </c>
      <c r="AB253">
        <f t="shared" si="29"/>
        <v>1.294714536812513E-3</v>
      </c>
      <c r="AC253">
        <f t="shared" si="34"/>
        <v>2.472081100031831E-3</v>
      </c>
      <c r="AD253">
        <f t="shared" si="35"/>
        <v>2.5476853067522232E-2</v>
      </c>
      <c r="AE253">
        <f t="shared" si="36"/>
        <v>-5.4381663001659142E-3</v>
      </c>
    </row>
    <row r="254" spans="1:31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30"/>
        <v>-7.2338169230974081E-3</v>
      </c>
      <c r="I254">
        <f t="shared" si="31"/>
        <v>2.4396217785299556E-2</v>
      </c>
      <c r="J254">
        <f t="shared" si="32"/>
        <v>8.2842935030857639E-3</v>
      </c>
      <c r="K254">
        <f t="shared" si="33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>macro_data_1963!B259</f>
        <v>104.1</v>
      </c>
      <c r="Q254">
        <f>CAPE!B1364</f>
        <v>8.8683022140433039</v>
      </c>
      <c r="R254">
        <f>macro_data_1963!I259</f>
        <v>12.72</v>
      </c>
      <c r="S254" t="s">
        <v>4347</v>
      </c>
      <c r="T254">
        <f t="shared" ca="1" si="28"/>
        <v>0</v>
      </c>
      <c r="U254">
        <f>_xlfn.XLOOKUP(A254,NFCI!A:A,NFCI!B:B)</f>
        <v>0.59019999999999995</v>
      </c>
      <c r="V254">
        <f>_xlfn.XLOOKUP(A254,NFCI!D:D,NFCI!E:E)</f>
        <v>1.1499999999999999</v>
      </c>
      <c r="W254">
        <f>_xlfn.XLOOKUP(A254,NFCI!G:G,NFCI!H:H)</f>
        <v>11.96</v>
      </c>
      <c r="X254">
        <f>_xlfn.XLOOKUP(A254,NFCI!O:O,NFCI!P:P)</f>
        <v>12.77</v>
      </c>
      <c r="Y254">
        <f>Volatility_Forecast!B254</f>
        <v>6.0305570486007569E-3</v>
      </c>
      <c r="Z254" t="s">
        <v>4404</v>
      </c>
      <c r="AA254">
        <f>_xlfn.XLOOKUP(A254,Amihud!A:A,Amihud!J:J,,-1)</f>
        <v>1.1555039653055209E-12</v>
      </c>
      <c r="AB254">
        <f t="shared" si="29"/>
        <v>-1.8649026875183769E-4</v>
      </c>
      <c r="AC254">
        <f t="shared" si="34"/>
        <v>-2.6002162239386121E-2</v>
      </c>
      <c r="AD254">
        <f t="shared" si="35"/>
        <v>3.164447703528328E-2</v>
      </c>
      <c r="AE254">
        <f t="shared" si="36"/>
        <v>-1.4648711990870811E-2</v>
      </c>
    </row>
    <row r="255" spans="1:31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30"/>
        <v>-9.9666698628699726E-3</v>
      </c>
      <c r="I255">
        <f t="shared" si="31"/>
        <v>1.9858712887105844E-2</v>
      </c>
      <c r="J255">
        <f t="shared" si="32"/>
        <v>1.1569950486037234E-2</v>
      </c>
      <c r="K255">
        <f t="shared" si="33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>macro_data_1963!B260</f>
        <v>104.4</v>
      </c>
      <c r="Q255">
        <f>CAPE!B1365</f>
        <v>9.6230632573731718</v>
      </c>
      <c r="R255">
        <f>macro_data_1963!I260</f>
        <v>12.52</v>
      </c>
      <c r="S255" t="s">
        <v>4345</v>
      </c>
      <c r="T255">
        <f t="shared" ca="1" si="28"/>
        <v>1</v>
      </c>
      <c r="U255">
        <f>_xlfn.XLOOKUP(A255,NFCI!A:A,NFCI!B:B)</f>
        <v>0.36862</v>
      </c>
      <c r="V255">
        <f>_xlfn.XLOOKUP(A255,NFCI!D:D,NFCI!E:E)</f>
        <v>1.24</v>
      </c>
      <c r="W255">
        <f>_xlfn.XLOOKUP(A255,NFCI!G:G,NFCI!H:H)</f>
        <v>11.43</v>
      </c>
      <c r="X255">
        <f>_xlfn.XLOOKUP(A255,NFCI!O:O,NFCI!P:P)</f>
        <v>12.48</v>
      </c>
      <c r="Y255">
        <f>Volatility_Forecast!B255</f>
        <v>3.5219244440272911E-3</v>
      </c>
      <c r="Z255" t="s">
        <v>4416</v>
      </c>
      <c r="AA255">
        <f>_xlfn.XLOOKUP(A255,Amihud!A:A,Amihud!J:J,,-1)</f>
        <v>5.0129454491462402E-14</v>
      </c>
      <c r="AB255">
        <f t="shared" si="29"/>
        <v>-2.3017263108557451E-2</v>
      </c>
      <c r="AC255">
        <f t="shared" si="34"/>
        <v>3.732306148381825E-3</v>
      </c>
      <c r="AD255">
        <f t="shared" si="35"/>
        <v>3.7001427899321593E-2</v>
      </c>
      <c r="AE255">
        <f t="shared" si="36"/>
        <v>-2.309569242916798E-2</v>
      </c>
    </row>
    <row r="256" spans="1:31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30"/>
        <v>-6.6558461095989896E-3</v>
      </c>
      <c r="I256">
        <f t="shared" si="31"/>
        <v>1.3689891832911277E-2</v>
      </c>
      <c r="J256">
        <f t="shared" si="32"/>
        <v>1.0572608746596166E-2</v>
      </c>
      <c r="K256">
        <f t="shared" si="33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>macro_data_1963!B261</f>
        <v>104.7</v>
      </c>
      <c r="Q256">
        <f>CAPE!B1366</f>
        <v>9.6873413136280853</v>
      </c>
      <c r="R256">
        <f>macro_data_1963!I261</f>
        <v>12.16</v>
      </c>
      <c r="S256" t="s">
        <v>4346</v>
      </c>
      <c r="T256">
        <f t="shared" ca="1" si="28"/>
        <v>1</v>
      </c>
      <c r="U256">
        <f>_xlfn.XLOOKUP(A256,NFCI!A:A,NFCI!B:B)</f>
        <v>0.14665</v>
      </c>
      <c r="V256">
        <f>_xlfn.XLOOKUP(A256,NFCI!D:D,NFCI!E:E)</f>
        <v>1.8</v>
      </c>
      <c r="W256">
        <f>_xlfn.XLOOKUP(A256,NFCI!G:G,NFCI!H:H)</f>
        <v>10.26</v>
      </c>
      <c r="X256">
        <f>_xlfn.XLOOKUP(A256,NFCI!O:O,NFCI!P:P)</f>
        <v>11.59</v>
      </c>
      <c r="Y256">
        <f>Volatility_Forecast!B256</f>
        <v>4.573284981419623E-3</v>
      </c>
      <c r="Z256" t="s">
        <v>4407</v>
      </c>
      <c r="AA256">
        <f>_xlfn.XLOOKUP(A256,Amihud!A:A,Amihud!J:J,,-1)</f>
        <v>7.3511943694802373E-13</v>
      </c>
      <c r="AB256">
        <f t="shared" si="29"/>
        <v>-3.229257969389665E-3</v>
      </c>
      <c r="AC256">
        <f t="shared" si="34"/>
        <v>-1.7544825163691161E-2</v>
      </c>
      <c r="AD256">
        <f t="shared" si="35"/>
        <v>-6.4857539189644431E-3</v>
      </c>
      <c r="AE256">
        <f t="shared" si="36"/>
        <v>-9.1874266090795631E-3</v>
      </c>
    </row>
    <row r="257" spans="1:31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30"/>
        <v>-6.9373504711412832E-3</v>
      </c>
      <c r="I257">
        <f t="shared" si="31"/>
        <v>1.7422942937376219E-2</v>
      </c>
      <c r="J257">
        <f t="shared" si="32"/>
        <v>1.0732833986108905E-2</v>
      </c>
      <c r="K257">
        <f t="shared" si="33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>macro_data_1963!B262</f>
        <v>105.1</v>
      </c>
      <c r="Q257">
        <f>CAPE!B1367</f>
        <v>9.5950707030485063</v>
      </c>
      <c r="R257">
        <f>macro_data_1963!I262</f>
        <v>11.57</v>
      </c>
      <c r="S257" t="s">
        <v>4347</v>
      </c>
      <c r="T257">
        <f t="shared" ca="1" si="28"/>
        <v>0</v>
      </c>
      <c r="U257">
        <f>_xlfn.XLOOKUP(A257,NFCI!A:A,NFCI!B:B)</f>
        <v>-7.9439999999999997E-2</v>
      </c>
      <c r="V257">
        <f>_xlfn.XLOOKUP(A257,NFCI!D:D,NFCI!E:E)</f>
        <v>2.66</v>
      </c>
      <c r="W257">
        <f>_xlfn.XLOOKUP(A257,NFCI!G:G,NFCI!H:H)</f>
        <v>9.7100000000000009</v>
      </c>
      <c r="X257">
        <f>_xlfn.XLOOKUP(A257,NFCI!O:O,NFCI!P:P)</f>
        <v>11.25</v>
      </c>
      <c r="Y257">
        <f>Volatility_Forecast!B257</f>
        <v>6.3833741319352074E-3</v>
      </c>
      <c r="Z257" t="s">
        <v>4406</v>
      </c>
      <c r="AA257">
        <f>_xlfn.XLOOKUP(A257,Amihud!A:A,Amihud!J:J,,-1)</f>
        <v>4.6902801237509698E-13</v>
      </c>
      <c r="AB257">
        <f t="shared" si="29"/>
        <v>-8.8699360101884839E-4</v>
      </c>
      <c r="AC257">
        <f t="shared" si="34"/>
        <v>5.3840381829607598E-2</v>
      </c>
      <c r="AD257">
        <f t="shared" si="35"/>
        <v>1.427100519217994E-2</v>
      </c>
      <c r="AE257">
        <f t="shared" si="36"/>
        <v>2.454529159958474E-2</v>
      </c>
    </row>
    <row r="258" spans="1:31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30"/>
        <v>-4.9090456407828156E-3</v>
      </c>
      <c r="I258">
        <f t="shared" si="31"/>
        <v>1.351288126431463E-2</v>
      </c>
      <c r="J258">
        <f t="shared" si="32"/>
        <v>1.2353417807927461E-2</v>
      </c>
      <c r="K258">
        <f t="shared" si="33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>macro_data_1963!B263</f>
        <v>105.3</v>
      </c>
      <c r="Q258">
        <f>CAPE!B1368</f>
        <v>9.6919732217830887</v>
      </c>
      <c r="R258">
        <f>macro_data_1963!I263</f>
        <v>11.5</v>
      </c>
      <c r="S258" t="s">
        <v>4346</v>
      </c>
      <c r="T258">
        <f t="shared" ref="T258:T321" ca="1" si="37">RANDBETWEEN(0,1)</f>
        <v>1</v>
      </c>
      <c r="U258">
        <f>_xlfn.XLOOKUP(A258,NFCI!A:A,NFCI!B:B)</f>
        <v>-0.24398</v>
      </c>
      <c r="V258">
        <f>_xlfn.XLOOKUP(A258,NFCI!D:D,NFCI!E:E)</f>
        <v>2.81</v>
      </c>
      <c r="W258">
        <f>_xlfn.XLOOKUP(A258,NFCI!G:G,NFCI!H:H)</f>
        <v>9.2200000000000006</v>
      </c>
      <c r="X258">
        <f>_xlfn.XLOOKUP(A258,NFCI!O:O,NFCI!P:P)</f>
        <v>11.08</v>
      </c>
      <c r="Y258">
        <f>Volatility_Forecast!B258</f>
        <v>6.1278305582966744E-3</v>
      </c>
      <c r="Z258" t="s">
        <v>4407</v>
      </c>
      <c r="AA258">
        <f>_xlfn.XLOOKUP(A258,Amihud!A:A,Amihud!J:J,,-1)</f>
        <v>1.5864664989868241E-13</v>
      </c>
      <c r="AB258">
        <f t="shared" si="29"/>
        <v>-1.460172744712906E-2</v>
      </c>
      <c r="AC258">
        <f t="shared" si="34"/>
        <v>5.6376612337045717E-3</v>
      </c>
      <c r="AD258">
        <f t="shared" si="35"/>
        <v>1.1437475026851329E-2</v>
      </c>
      <c r="AE258">
        <f t="shared" si="36"/>
        <v>-1.119030478459582E-2</v>
      </c>
    </row>
    <row r="259" spans="1:31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30"/>
        <v>-7.3303001648054771E-3</v>
      </c>
      <c r="I259">
        <f t="shared" si="31"/>
        <v>1.7474148589094896E-2</v>
      </c>
      <c r="J259">
        <f t="shared" si="32"/>
        <v>1.3629867530615292E-2</v>
      </c>
      <c r="K259">
        <f t="shared" si="33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>macro_data_1963!B264</f>
        <v>105.5</v>
      </c>
      <c r="Q259">
        <f>CAPE!B1369</f>
        <v>9.5950548011334593</v>
      </c>
      <c r="R259">
        <f>macro_data_1963!I264</f>
        <v>11.38</v>
      </c>
      <c r="S259" t="s">
        <v>4347</v>
      </c>
      <c r="T259">
        <f t="shared" ca="1" si="37"/>
        <v>1</v>
      </c>
      <c r="U259">
        <f>_xlfn.XLOOKUP(A259,NFCI!A:A,NFCI!B:B)</f>
        <v>-0.37508000000000002</v>
      </c>
      <c r="V259">
        <f>_xlfn.XLOOKUP(A259,NFCI!D:D,NFCI!E:E)</f>
        <v>2.44</v>
      </c>
      <c r="W259">
        <f>_xlfn.XLOOKUP(A259,NFCI!G:G,NFCI!H:H)</f>
        <v>9.09</v>
      </c>
      <c r="X259">
        <f>_xlfn.XLOOKUP(A259,NFCI!O:O,NFCI!P:P)</f>
        <v>10.77</v>
      </c>
      <c r="Y259">
        <f>Volatility_Forecast!B259</f>
        <v>7.1611493423214987E-3</v>
      </c>
      <c r="Z259" t="s">
        <v>4404</v>
      </c>
      <c r="AA259">
        <f>_xlfn.XLOOKUP(A259,Amihud!A:A,Amihud!J:J,,-1)</f>
        <v>4.391408659969251E-13</v>
      </c>
      <c r="AB259">
        <f t="shared" si="29"/>
        <v>-1.148782905687273E-2</v>
      </c>
      <c r="AC259">
        <f t="shared" si="34"/>
        <v>4.0294352210428208E-2</v>
      </c>
      <c r="AD259">
        <f t="shared" si="35"/>
        <v>8.9047745850214799E-3</v>
      </c>
      <c r="AE259">
        <f t="shared" si="36"/>
        <v>2.0654727840748729E-2</v>
      </c>
    </row>
    <row r="260" spans="1:31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30"/>
        <v>-7.4335118624401049E-3</v>
      </c>
      <c r="I260">
        <f t="shared" si="31"/>
        <v>1.5905386067677746E-2</v>
      </c>
      <c r="J260">
        <f t="shared" si="32"/>
        <v>1.3206772628035691E-2</v>
      </c>
      <c r="K260">
        <f t="shared" si="33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>macro_data_1963!B265</f>
        <v>105.7</v>
      </c>
      <c r="Q260">
        <f>CAPE!B1370</f>
        <v>9.9970011777304535</v>
      </c>
      <c r="R260">
        <f>macro_data_1963!I265</f>
        <v>11.51</v>
      </c>
      <c r="S260" t="s">
        <v>4345</v>
      </c>
      <c r="T260">
        <f t="shared" ca="1" si="37"/>
        <v>1</v>
      </c>
      <c r="U260">
        <f>_xlfn.XLOOKUP(A260,NFCI!A:A,NFCI!B:B)</f>
        <v>-0.33139999999999997</v>
      </c>
      <c r="V260">
        <f>_xlfn.XLOOKUP(A260,NFCI!D:D,NFCI!E:E)</f>
        <v>3.17</v>
      </c>
      <c r="W260">
        <f>_xlfn.XLOOKUP(A260,NFCI!G:G,NFCI!H:H)</f>
        <v>9.7200000000000006</v>
      </c>
      <c r="X260">
        <f>_xlfn.XLOOKUP(A260,NFCI!O:O,NFCI!P:P)</f>
        <v>11.55</v>
      </c>
      <c r="Y260">
        <f>Volatility_Forecast!B260</f>
        <v>7.5726977487706399E-3</v>
      </c>
      <c r="Z260" t="s">
        <v>4416</v>
      </c>
      <c r="AA260">
        <f>_xlfn.XLOOKUP(A260,Amihud!A:A,Amihud!J:J,,-1)</f>
        <v>2.9568282394284402E-13</v>
      </c>
      <c r="AB260">
        <f t="shared" ref="AB260:AB323" si="38">C259</f>
        <v>-6.2377488524998359E-3</v>
      </c>
      <c r="AC260">
        <f t="shared" si="34"/>
        <v>-9.5728593621191571E-4</v>
      </c>
      <c r="AD260">
        <f t="shared" si="35"/>
        <v>1.060917959395313E-2</v>
      </c>
      <c r="AE260">
        <f t="shared" si="36"/>
        <v>-1.448424225476763E-2</v>
      </c>
    </row>
    <row r="261" spans="1:31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30"/>
        <v>-4.7982268844774063E-3</v>
      </c>
      <c r="I261">
        <f t="shared" si="31"/>
        <v>5.3475436336464311E-3</v>
      </c>
      <c r="J261">
        <f t="shared" si="32"/>
        <v>1.3275435355084936E-2</v>
      </c>
      <c r="K261">
        <f t="shared" si="33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>macro_data_1963!B266</f>
        <v>106.3</v>
      </c>
      <c r="Q261">
        <f>CAPE!B1371</f>
        <v>10.494935172607081</v>
      </c>
      <c r="R261">
        <f>macro_data_1963!I266</f>
        <v>11.86</v>
      </c>
      <c r="S261" t="s">
        <v>4347</v>
      </c>
      <c r="T261">
        <f t="shared" ca="1" si="37"/>
        <v>0</v>
      </c>
      <c r="U261">
        <f>_xlfn.XLOOKUP(A261,NFCI!A:A,NFCI!B:B)</f>
        <v>-0.25041000000000002</v>
      </c>
      <c r="V261">
        <f>_xlfn.XLOOKUP(A261,NFCI!D:D,NFCI!E:E)</f>
        <v>3.07</v>
      </c>
      <c r="W261">
        <f>_xlfn.XLOOKUP(A261,NFCI!G:G,NFCI!H:H)</f>
        <v>9.49</v>
      </c>
      <c r="X261">
        <f>_xlfn.XLOOKUP(A261,NFCI!O:O,NFCI!P:P)</f>
        <v>11.29</v>
      </c>
      <c r="Y261">
        <f>Volatility_Forecast!B261</f>
        <v>4.7008169548578924E-3</v>
      </c>
      <c r="Z261" t="s">
        <v>4421</v>
      </c>
      <c r="AA261">
        <f>_xlfn.XLOOKUP(A261,Amihud!A:A,Amihud!J:J,,-1)</f>
        <v>4.4139761665532429E-13</v>
      </c>
      <c r="AB261">
        <f t="shared" si="38"/>
        <v>3.1476690088868109E-2</v>
      </c>
      <c r="AC261">
        <f t="shared" si="34"/>
        <v>-4.8572851356804669E-2</v>
      </c>
      <c r="AD261">
        <f t="shared" si="35"/>
        <v>-8.7890656519937771E-3</v>
      </c>
      <c r="AE261">
        <f t="shared" si="36"/>
        <v>-3.2577357742523898E-2</v>
      </c>
    </row>
    <row r="262" spans="1:31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30"/>
        <v>-2.6651098002715506E-3</v>
      </c>
      <c r="I262">
        <f t="shared" si="31"/>
        <v>2.0901832296817413E-3</v>
      </c>
      <c r="J262">
        <f t="shared" si="32"/>
        <v>1.3663240755370593E-2</v>
      </c>
      <c r="K262">
        <f t="shared" si="33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>macro_data_1963!B267</f>
        <v>106.8</v>
      </c>
      <c r="Q262">
        <f>CAPE!B1372</f>
        <v>10.373217214924731</v>
      </c>
      <c r="R262">
        <f>macro_data_1963!I267</f>
        <v>11.43</v>
      </c>
      <c r="S262" t="s">
        <v>4346</v>
      </c>
      <c r="T262">
        <f t="shared" ca="1" si="37"/>
        <v>1</v>
      </c>
      <c r="U262">
        <f>_xlfn.XLOOKUP(A262,NFCI!A:A,NFCI!B:B)</f>
        <v>-0.32144</v>
      </c>
      <c r="V262">
        <f>_xlfn.XLOOKUP(A262,NFCI!D:D,NFCI!E:E)</f>
        <v>2.83</v>
      </c>
      <c r="W262">
        <f>_xlfn.XLOOKUP(A262,NFCI!G:G,NFCI!H:H)</f>
        <v>8.99</v>
      </c>
      <c r="X262">
        <f>_xlfn.XLOOKUP(A262,NFCI!O:O,NFCI!P:P)</f>
        <v>10.91</v>
      </c>
      <c r="Y262">
        <f>Volatility_Forecast!B262</f>
        <v>4.519692137677972E-3</v>
      </c>
      <c r="Z262" t="s">
        <v>4407</v>
      </c>
      <c r="AA262">
        <f>_xlfn.XLOOKUP(A262,Amihud!A:A,Amihud!J:J,,-1)</f>
        <v>2.07196596935306E-13</v>
      </c>
      <c r="AB262">
        <f t="shared" si="38"/>
        <v>8.3876377061080643E-3</v>
      </c>
      <c r="AC262">
        <f t="shared" si="34"/>
        <v>-3.6692725112309481E-3</v>
      </c>
      <c r="AD262">
        <f t="shared" si="35"/>
        <v>1.517339266357109E-2</v>
      </c>
      <c r="AE262">
        <f t="shared" si="36"/>
        <v>1.1195051717389101E-2</v>
      </c>
    </row>
    <row r="263" spans="1:31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30"/>
        <v>-3.5496115520679259E-3</v>
      </c>
      <c r="I263">
        <f t="shared" si="31"/>
        <v>5.1803818960255241E-3</v>
      </c>
      <c r="J263">
        <f t="shared" si="32"/>
        <v>1.5507383432456223E-2</v>
      </c>
      <c r="K263">
        <f t="shared" si="33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>macro_data_1963!B268</f>
        <v>107</v>
      </c>
      <c r="Q263">
        <f>CAPE!B1373</f>
        <v>10.39711871981682</v>
      </c>
      <c r="R263">
        <f>macro_data_1963!I268</f>
        <v>10.85</v>
      </c>
      <c r="S263" t="s">
        <v>4346</v>
      </c>
      <c r="T263">
        <f t="shared" ca="1" si="37"/>
        <v>0</v>
      </c>
      <c r="U263">
        <f>_xlfn.XLOOKUP(A263,NFCI!A:A,NFCI!B:B)</f>
        <v>-0.45104</v>
      </c>
      <c r="V263">
        <f>_xlfn.XLOOKUP(A263,NFCI!D:D,NFCI!E:E)</f>
        <v>2.64</v>
      </c>
      <c r="W263">
        <f>_xlfn.XLOOKUP(A263,NFCI!G:G,NFCI!H:H)</f>
        <v>7.98</v>
      </c>
      <c r="X263">
        <f>_xlfn.XLOOKUP(A263,NFCI!O:O,NFCI!P:P)</f>
        <v>9.68</v>
      </c>
      <c r="Y263">
        <f>Volatility_Forecast!B263</f>
        <v>4.5451803143449288E-3</v>
      </c>
      <c r="Z263" t="s">
        <v>4402</v>
      </c>
      <c r="AA263">
        <f>_xlfn.XLOOKUP(A263,Amihud!A:A,Amihud!J:J,,-1)</f>
        <v>4.4799915600510832E-13</v>
      </c>
      <c r="AB263">
        <f t="shared" si="38"/>
        <v>-1.43272964404072E-2</v>
      </c>
      <c r="AC263">
        <f t="shared" si="34"/>
        <v>4.1256028968368767E-2</v>
      </c>
      <c r="AD263">
        <f t="shared" si="35"/>
        <v>1.2937233503635071E-2</v>
      </c>
      <c r="AE263">
        <f t="shared" si="36"/>
        <v>2.904302730505948E-2</v>
      </c>
    </row>
    <row r="264" spans="1:31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30"/>
        <v>-2.8481046327887643E-3</v>
      </c>
      <c r="I264">
        <f t="shared" si="31"/>
        <v>7.3480942148755881E-3</v>
      </c>
      <c r="J264">
        <f t="shared" si="32"/>
        <v>1.3956398434132914E-2</v>
      </c>
      <c r="K264">
        <f t="shared" si="33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>macro_data_1963!B269</f>
        <v>107.2</v>
      </c>
      <c r="Q264">
        <f>CAPE!B1374</f>
        <v>10.60812046786009</v>
      </c>
      <c r="R264">
        <f>macro_data_1963!I269</f>
        <v>10.16</v>
      </c>
      <c r="S264" t="s">
        <v>4347</v>
      </c>
      <c r="T264">
        <f t="shared" ca="1" si="37"/>
        <v>0</v>
      </c>
      <c r="U264">
        <f>_xlfn.XLOOKUP(A264,NFCI!A:A,NFCI!B:B)</f>
        <v>-0.43053000000000002</v>
      </c>
      <c r="V264">
        <f>_xlfn.XLOOKUP(A264,NFCI!D:D,NFCI!E:E)</f>
        <v>2.2999999999999998</v>
      </c>
      <c r="W264">
        <f>_xlfn.XLOOKUP(A264,NFCI!G:G,NFCI!H:H)</f>
        <v>7.71</v>
      </c>
      <c r="X264">
        <f>_xlfn.XLOOKUP(A264,NFCI!O:O,NFCI!P:P)</f>
        <v>9.65</v>
      </c>
      <c r="Y264">
        <f>Volatility_Forecast!B264</f>
        <v>6.5514698971817888E-3</v>
      </c>
      <c r="Z264" t="s">
        <v>4406</v>
      </c>
      <c r="AA264">
        <f>_xlfn.XLOOKUP(A264,Amihud!A:A,Amihud!J:J,,-1)</f>
        <v>3.7717310943305559E-13</v>
      </c>
      <c r="AB264">
        <f t="shared" si="38"/>
        <v>-1.361691180627234E-3</v>
      </c>
      <c r="AC264">
        <f t="shared" si="34"/>
        <v>3.7690716295309068E-2</v>
      </c>
      <c r="AD264">
        <f t="shared" si="35"/>
        <v>1.5295782213214039E-2</v>
      </c>
      <c r="AE264">
        <f t="shared" si="36"/>
        <v>7.2656137123983111E-3</v>
      </c>
    </row>
    <row r="265" spans="1:31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30"/>
        <v>-4.8083761529561309E-3</v>
      </c>
      <c r="I265">
        <f t="shared" si="31"/>
        <v>6.3293574166583067E-3</v>
      </c>
      <c r="J265">
        <f t="shared" si="32"/>
        <v>1.290415610503659E-2</v>
      </c>
      <c r="K265">
        <f t="shared" si="33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>macro_data_1963!B270</f>
        <v>107.5</v>
      </c>
      <c r="Q265">
        <f>CAPE!B1375</f>
        <v>10.81004984586121</v>
      </c>
      <c r="R265">
        <f>macro_data_1963!I270</f>
        <v>10.31</v>
      </c>
      <c r="S265" t="s">
        <v>4347</v>
      </c>
      <c r="T265">
        <f t="shared" ca="1" si="37"/>
        <v>1</v>
      </c>
      <c r="U265">
        <f>_xlfn.XLOOKUP(A265,NFCI!A:A,NFCI!B:B)</f>
        <v>-0.32472000000000001</v>
      </c>
      <c r="V265">
        <f>_xlfn.XLOOKUP(A265,NFCI!D:D,NFCI!E:E)</f>
        <v>1.96</v>
      </c>
      <c r="W265">
        <f>_xlfn.XLOOKUP(A265,NFCI!G:G,NFCI!H:H)</f>
        <v>8.1199999999999992</v>
      </c>
      <c r="X265">
        <f>_xlfn.XLOOKUP(A265,NFCI!O:O,NFCI!P:P)</f>
        <v>9.98</v>
      </c>
      <c r="Y265">
        <f>Volatility_Forecast!B265</f>
        <v>5.1723941104455393E-3</v>
      </c>
      <c r="Z265" t="s">
        <v>4404</v>
      </c>
      <c r="AA265">
        <f>_xlfn.XLOOKUP(A265,Amihud!A:A,Amihud!J:J,,-1)</f>
        <v>1.6351227607089269E-13</v>
      </c>
      <c r="AB265">
        <f t="shared" si="38"/>
        <v>-2.2228543705195891E-2</v>
      </c>
      <c r="AC265">
        <f t="shared" si="34"/>
        <v>-9.7527604785755395E-3</v>
      </c>
      <c r="AD265">
        <f t="shared" si="35"/>
        <v>1.2849945118366349E-2</v>
      </c>
      <c r="AE265">
        <f t="shared" si="36"/>
        <v>-1.4985729185129529E-2</v>
      </c>
    </row>
    <row r="266" spans="1:31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30"/>
        <v>-4.6687662401193033E-3</v>
      </c>
      <c r="I266">
        <f t="shared" si="31"/>
        <v>8.7861187032159394E-3</v>
      </c>
      <c r="J266">
        <f t="shared" si="32"/>
        <v>1.1701971201275141E-2</v>
      </c>
      <c r="K266">
        <f t="shared" si="33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>macro_data_1963!B271</f>
        <v>107.7</v>
      </c>
      <c r="Q266">
        <f>CAPE!B1376</f>
        <v>10.99756395679338</v>
      </c>
      <c r="R266">
        <f>macro_data_1963!I271</f>
        <v>10.33</v>
      </c>
      <c r="S266" t="s">
        <v>4345</v>
      </c>
      <c r="T266">
        <f t="shared" ca="1" si="37"/>
        <v>1</v>
      </c>
      <c r="U266">
        <f>_xlfn.XLOOKUP(A266,NFCI!A:A,NFCI!B:B)</f>
        <v>-0.14932999999999999</v>
      </c>
      <c r="V266">
        <f>_xlfn.XLOOKUP(A266,NFCI!D:D,NFCI!E:E)</f>
        <v>2.48</v>
      </c>
      <c r="W266">
        <f>_xlfn.XLOOKUP(A266,NFCI!G:G,NFCI!H:H)</f>
        <v>8.0299999999999994</v>
      </c>
      <c r="X266">
        <f>_xlfn.XLOOKUP(A266,NFCI!O:O,NFCI!P:P)</f>
        <v>9.74</v>
      </c>
      <c r="Y266">
        <f>Volatility_Forecast!B266</f>
        <v>6.2706948427736263E-3</v>
      </c>
      <c r="Z266" t="s">
        <v>4410</v>
      </c>
      <c r="AA266">
        <f>_xlfn.XLOOKUP(A266,Amihud!A:A,Amihud!J:J,,-1)</f>
        <v>2.6703622477834542E-13</v>
      </c>
      <c r="AB266">
        <f t="shared" si="38"/>
        <v>1.4888286852901E-3</v>
      </c>
      <c r="AC266">
        <f t="shared" si="34"/>
        <v>3.4789731993054569E-3</v>
      </c>
      <c r="AD266">
        <f t="shared" si="35"/>
        <v>1.7218258190145889E-2</v>
      </c>
      <c r="AE266">
        <f t="shared" si="36"/>
        <v>-1.1220395472581361E-2</v>
      </c>
    </row>
    <row r="267" spans="1:31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30"/>
        <v>-2.4570997567017447E-4</v>
      </c>
      <c r="I267">
        <f t="shared" si="31"/>
        <v>7.1145132936405453E-3</v>
      </c>
      <c r="J267">
        <f t="shared" si="32"/>
        <v>8.408974358946766E-3</v>
      </c>
      <c r="K267">
        <f t="shared" si="33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>macro_data_1963!B272</f>
        <v>107.9</v>
      </c>
      <c r="Q267">
        <f>CAPE!B1377</f>
        <v>10.73879980887728</v>
      </c>
      <c r="R267">
        <f>macro_data_1963!I272</f>
        <v>10.37</v>
      </c>
      <c r="S267" t="s">
        <v>4346</v>
      </c>
      <c r="T267">
        <f t="shared" ca="1" si="37"/>
        <v>1</v>
      </c>
      <c r="U267">
        <f>_xlfn.XLOOKUP(A267,NFCI!A:A,NFCI!B:B)</f>
        <v>-0.12345</v>
      </c>
      <c r="V267">
        <f>_xlfn.XLOOKUP(A267,NFCI!D:D,NFCI!E:E)</f>
        <v>1.47</v>
      </c>
      <c r="W267">
        <f>_xlfn.XLOOKUP(A267,NFCI!G:G,NFCI!H:H)</f>
        <v>7.99</v>
      </c>
      <c r="X267">
        <f>_xlfn.XLOOKUP(A267,NFCI!O:O,NFCI!P:P)</f>
        <v>9.73</v>
      </c>
      <c r="Y267">
        <f>Volatility_Forecast!B267</f>
        <v>3.2088129827420229E-3</v>
      </c>
      <c r="Z267" t="s">
        <v>4407</v>
      </c>
      <c r="AA267">
        <f>_xlfn.XLOOKUP(A267,Amihud!A:A,Amihud!J:J,,-1)</f>
        <v>1.0313244377898521E-13</v>
      </c>
      <c r="AB267">
        <f t="shared" si="38"/>
        <v>3.0059412064832092E-2</v>
      </c>
      <c r="AC267">
        <f t="shared" si="34"/>
        <v>-1.63269587665229E-2</v>
      </c>
      <c r="AD267">
        <f t="shared" si="35"/>
        <v>-2.5145342086189131E-3</v>
      </c>
      <c r="AE267">
        <f t="shared" si="36"/>
        <v>-7.9479829780892963E-4</v>
      </c>
    </row>
    <row r="268" spans="1:31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30"/>
        <v>-2.491467687186308E-4</v>
      </c>
      <c r="I268">
        <f t="shared" si="31"/>
        <v>1.052694630777018E-2</v>
      </c>
      <c r="J268">
        <f t="shared" si="32"/>
        <v>8.8318001033609594E-3</v>
      </c>
      <c r="K268">
        <f t="shared" si="33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>macro_data_1963!B273</f>
        <v>108.1</v>
      </c>
      <c r="Q268">
        <f>CAPE!B1378</f>
        <v>10.471234661697549</v>
      </c>
      <c r="R268">
        <f>macro_data_1963!I273</f>
        <v>10.24</v>
      </c>
      <c r="S268" t="s">
        <v>4348</v>
      </c>
      <c r="T268">
        <f t="shared" ca="1" si="37"/>
        <v>1</v>
      </c>
      <c r="U268">
        <f>_xlfn.XLOOKUP(A268,NFCI!A:A,NFCI!B:B)</f>
        <v>-0.25866</v>
      </c>
      <c r="V268">
        <f>_xlfn.XLOOKUP(A268,NFCI!D:D,NFCI!E:E)</f>
        <v>1.93</v>
      </c>
      <c r="W268">
        <f>_xlfn.XLOOKUP(A268,NFCI!G:G,NFCI!H:H)</f>
        <v>7.92</v>
      </c>
      <c r="X268">
        <f>_xlfn.XLOOKUP(A268,NFCI!O:O,NFCI!P:P)</f>
        <v>9.4700000000000006</v>
      </c>
      <c r="Y268">
        <f>Volatility_Forecast!B268</f>
        <v>6.9138296670517071E-3</v>
      </c>
      <c r="Z268" t="s">
        <v>4419</v>
      </c>
      <c r="AA268">
        <f>_xlfn.XLOOKUP(A268,Amihud!A:A,Amihud!J:J,,-1)</f>
        <v>6.8149505788592278E-13</v>
      </c>
      <c r="AB268">
        <f t="shared" si="38"/>
        <v>-3.2704994859711341E-3</v>
      </c>
      <c r="AC268">
        <f t="shared" si="34"/>
        <v>2.3404371005864451E-2</v>
      </c>
      <c r="AD268">
        <f t="shared" si="35"/>
        <v>-1.4118449859941149E-3</v>
      </c>
      <c r="AE268">
        <f t="shared" si="36"/>
        <v>1.8524360499375451E-2</v>
      </c>
    </row>
    <row r="269" spans="1:31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30"/>
        <v>-1.7287719800219052E-3</v>
      </c>
      <c r="I269">
        <f t="shared" si="31"/>
        <v>7.1245863061638976E-3</v>
      </c>
      <c r="J269">
        <f t="shared" si="32"/>
        <v>8.7484659285158115E-3</v>
      </c>
      <c r="K269">
        <f t="shared" si="33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>macro_data_1963!B274</f>
        <v>108.5</v>
      </c>
      <c r="Q269">
        <f>CAPE!B1379</f>
        <v>10.55251698294374</v>
      </c>
      <c r="R269">
        <f>macro_data_1963!I274</f>
        <v>9.7799999999999994</v>
      </c>
      <c r="S269" t="s">
        <v>4346</v>
      </c>
      <c r="T269">
        <f t="shared" ca="1" si="37"/>
        <v>0</v>
      </c>
      <c r="U269">
        <f>_xlfn.XLOOKUP(A269,NFCI!A:A,NFCI!B:B)</f>
        <v>-0.32113999999999998</v>
      </c>
      <c r="V269">
        <f>_xlfn.XLOOKUP(A269,NFCI!D:D,NFCI!E:E)</f>
        <v>1.05</v>
      </c>
      <c r="W269">
        <f>_xlfn.XLOOKUP(A269,NFCI!G:G,NFCI!H:H)</f>
        <v>7.85</v>
      </c>
      <c r="X269">
        <f>_xlfn.XLOOKUP(A269,NFCI!O:O,NFCI!P:P)</f>
        <v>9.07</v>
      </c>
      <c r="Y269">
        <f>Volatility_Forecast!B269</f>
        <v>3.9713970930681667E-3</v>
      </c>
      <c r="Z269" t="s">
        <v>4402</v>
      </c>
      <c r="AA269">
        <f>_xlfn.XLOOKUP(A269,Amihud!A:A,Amihud!J:J,,-1)</f>
        <v>3.6348029525334558E-13</v>
      </c>
      <c r="AB269">
        <f t="shared" si="38"/>
        <v>-1.8642496136658141E-2</v>
      </c>
      <c r="AC269">
        <f t="shared" si="34"/>
        <v>1.3012061810332209E-2</v>
      </c>
      <c r="AD269">
        <f t="shared" si="35"/>
        <v>1.327099509403817E-2</v>
      </c>
      <c r="AE269">
        <f t="shared" si="36"/>
        <v>1.494831665405294E-2</v>
      </c>
    </row>
    <row r="270" spans="1:31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39">AVERAGE(C258:C269)</f>
        <v>-1.7631220786752666E-3</v>
      </c>
      <c r="I270">
        <f t="shared" ref="I270:I333" si="40">AVERAGE(D258:D269)</f>
        <v>7.3308067318930319E-3</v>
      </c>
      <c r="J270">
        <f t="shared" ref="J270:J333" si="41">AVERAGE(E258:E269)</f>
        <v>8.3868023569203809E-3</v>
      </c>
      <c r="K270">
        <f t="shared" ref="K270:K333" si="42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>macro_data_1963!B275</f>
        <v>109</v>
      </c>
      <c r="Q270">
        <f>CAPE!B1380</f>
        <v>11.16461112866746</v>
      </c>
      <c r="R270">
        <f>macro_data_1963!I275</f>
        <v>9.26</v>
      </c>
      <c r="S270" t="s">
        <v>4347</v>
      </c>
      <c r="T270">
        <f t="shared" ca="1" si="37"/>
        <v>1</v>
      </c>
      <c r="U270">
        <f>_xlfn.XLOOKUP(A270,NFCI!A:A,NFCI!B:B)</f>
        <v>-0.26182</v>
      </c>
      <c r="V270">
        <f>_xlfn.XLOOKUP(A270,NFCI!D:D,NFCI!E:E)</f>
        <v>-4.46</v>
      </c>
      <c r="W270">
        <f>_xlfn.XLOOKUP(A270,NFCI!G:G,NFCI!H:H)</f>
        <v>7.6</v>
      </c>
      <c r="X270">
        <f>_xlfn.XLOOKUP(A270,NFCI!O:O,NFCI!P:P)</f>
        <v>8.49</v>
      </c>
      <c r="Y270">
        <f>Volatility_Forecast!B270</f>
        <v>6.0093755457969666E-3</v>
      </c>
      <c r="Z270" t="s">
        <v>4411</v>
      </c>
      <c r="AA270">
        <f>_xlfn.XLOOKUP(A270,Amihud!A:A,Amihud!J:J,,-1)</f>
        <v>1.07492733918012E-13</v>
      </c>
      <c r="AB270">
        <f t="shared" si="38"/>
        <v>-1.5013928630969399E-2</v>
      </c>
      <c r="AC270">
        <f t="shared" si="34"/>
        <v>8.1123063424541897E-3</v>
      </c>
      <c r="AD270">
        <f t="shared" si="35"/>
        <v>7.0975121677061548E-3</v>
      </c>
      <c r="AE270">
        <f t="shared" si="36"/>
        <v>-1.0426257788177179E-2</v>
      </c>
    </row>
    <row r="271" spans="1:31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39"/>
        <v>-8.4253496883268707E-4</v>
      </c>
      <c r="I271">
        <f t="shared" si="40"/>
        <v>1.7322456593381601E-3</v>
      </c>
      <c r="J271">
        <f t="shared" si="41"/>
        <v>7.859991066643748E-3</v>
      </c>
      <c r="K271">
        <f t="shared" si="42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>macro_data_1963!B276</f>
        <v>109.5</v>
      </c>
      <c r="Q271">
        <f>CAPE!B1381</f>
        <v>11.690521474467589</v>
      </c>
      <c r="R271">
        <f>macro_data_1963!I276</f>
        <v>9.19</v>
      </c>
      <c r="S271" t="s">
        <v>4347</v>
      </c>
      <c r="T271">
        <f t="shared" ca="1" si="37"/>
        <v>0</v>
      </c>
      <c r="U271">
        <f>_xlfn.XLOOKUP(A271,NFCI!A:A,NFCI!B:B)</f>
        <v>-0.27140999999999998</v>
      </c>
      <c r="V271">
        <f>_xlfn.XLOOKUP(A271,NFCI!D:D,NFCI!E:E)</f>
        <v>0.99</v>
      </c>
      <c r="W271">
        <f>_xlfn.XLOOKUP(A271,NFCI!G:G,NFCI!H:H)</f>
        <v>7.57</v>
      </c>
      <c r="X271">
        <f>_xlfn.XLOOKUP(A271,NFCI!O:O,NFCI!P:P)</f>
        <v>8.5299999999999994</v>
      </c>
      <c r="Y271">
        <f>Volatility_Forecast!B271</f>
        <v>5.9250001109802646E-3</v>
      </c>
      <c r="Z271" t="s">
        <v>4401</v>
      </c>
      <c r="AA271">
        <f>_xlfn.XLOOKUP(A271,Amihud!A:A,Amihud!J:J,,-1)</f>
        <v>1.1960520283643621E-13</v>
      </c>
      <c r="AB271">
        <f t="shared" si="38"/>
        <v>-4.4078373876177412E-4</v>
      </c>
      <c r="AC271">
        <f t="shared" si="34"/>
        <v>-2.6888380660230249E-2</v>
      </c>
      <c r="AD271">
        <f t="shared" si="35"/>
        <v>2.5830391017018779E-3</v>
      </c>
      <c r="AE271">
        <f t="shared" si="36"/>
        <v>-2.1802784479780239E-2</v>
      </c>
    </row>
    <row r="272" spans="1:31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39"/>
        <v>-7.2438644849474453E-4</v>
      </c>
      <c r="I272">
        <f t="shared" si="40"/>
        <v>6.1131736854741405E-4</v>
      </c>
      <c r="J272">
        <f t="shared" si="41"/>
        <v>7.7679458084244646E-3</v>
      </c>
      <c r="K272">
        <f t="shared" si="42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>macro_data_1963!B277</f>
        <v>109.9</v>
      </c>
      <c r="Q272">
        <f>CAPE!B1382</f>
        <v>11.71500758448798</v>
      </c>
      <c r="R272">
        <f>macro_data_1963!I277</f>
        <v>8.6999999999999993</v>
      </c>
      <c r="S272" t="s">
        <v>4345</v>
      </c>
      <c r="T272">
        <f t="shared" ca="1" si="37"/>
        <v>1</v>
      </c>
      <c r="U272">
        <f>_xlfn.XLOOKUP(A272,NFCI!A:A,NFCI!B:B)</f>
        <v>-0.30659999999999998</v>
      </c>
      <c r="V272">
        <f>_xlfn.XLOOKUP(A272,NFCI!D:D,NFCI!E:E)</f>
        <v>0.18</v>
      </c>
      <c r="W272">
        <f>_xlfn.XLOOKUP(A272,NFCI!G:G,NFCI!H:H)</f>
        <v>7.43</v>
      </c>
      <c r="X272">
        <f>_xlfn.XLOOKUP(A272,NFCI!O:O,NFCI!P:P)</f>
        <v>7.91</v>
      </c>
      <c r="Y272">
        <f>Volatility_Forecast!B272</f>
        <v>8.287077004100701E-3</v>
      </c>
      <c r="Z272" t="s">
        <v>4414</v>
      </c>
      <c r="AA272">
        <f>_xlfn.XLOOKUP(A272,Amihud!A:A,Amihud!J:J,,-1)</f>
        <v>3.8512102040007609E-13</v>
      </c>
      <c r="AB272">
        <f t="shared" si="38"/>
        <v>-4.8199666084445258E-3</v>
      </c>
      <c r="AC272">
        <f t="shared" si="34"/>
        <v>-1.4408425425700869E-2</v>
      </c>
      <c r="AD272">
        <f t="shared" si="35"/>
        <v>9.5046364953217388E-3</v>
      </c>
      <c r="AE272">
        <f t="shared" si="36"/>
        <v>-1.6867304319074239E-2</v>
      </c>
    </row>
    <row r="273" spans="1:31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39"/>
        <v>-2.5693191673324223E-3</v>
      </c>
      <c r="I273">
        <f t="shared" si="40"/>
        <v>5.0643498336017112E-3</v>
      </c>
      <c r="J273">
        <f t="shared" si="41"/>
        <v>6.870386502875238E-3</v>
      </c>
      <c r="K273">
        <f t="shared" si="42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>macro_data_1963!B278</f>
        <v>109.7</v>
      </c>
      <c r="Q273">
        <f>CAPE!B1383</f>
        <v>12.388219099418119</v>
      </c>
      <c r="R273">
        <f>macro_data_1963!I278</f>
        <v>7.78</v>
      </c>
      <c r="S273" t="s">
        <v>4347</v>
      </c>
      <c r="T273">
        <f t="shared" ca="1" si="37"/>
        <v>0</v>
      </c>
      <c r="U273">
        <f>_xlfn.XLOOKUP(A273,NFCI!A:A,NFCI!B:B)</f>
        <v>-0.33382000000000001</v>
      </c>
      <c r="V273">
        <f>_xlfn.XLOOKUP(A273,NFCI!D:D,NFCI!E:E)</f>
        <v>-0.67</v>
      </c>
      <c r="W273">
        <f>_xlfn.XLOOKUP(A273,NFCI!G:G,NFCI!H:H)</f>
        <v>6.72</v>
      </c>
      <c r="X273">
        <f>_xlfn.XLOOKUP(A273,NFCI!O:O,NFCI!P:P)</f>
        <v>7.19</v>
      </c>
      <c r="Y273">
        <f>Volatility_Forecast!B273</f>
        <v>5.5373028878392934E-3</v>
      </c>
      <c r="Z273" t="s">
        <v>4404</v>
      </c>
      <c r="AA273">
        <f>_xlfn.XLOOKUP(A273,Amihud!A:A,Amihud!J:J,,-1)</f>
        <v>1.5205233531519751E-14</v>
      </c>
      <c r="AB273">
        <f t="shared" si="38"/>
        <v>9.3374974628159801E-3</v>
      </c>
      <c r="AC273">
        <f t="shared" si="34"/>
        <v>4.8635382238468861E-3</v>
      </c>
      <c r="AD273">
        <f t="shared" si="35"/>
        <v>-1.9559777318584489E-2</v>
      </c>
      <c r="AE273">
        <f t="shared" si="36"/>
        <v>-2.029488734042062E-2</v>
      </c>
    </row>
    <row r="274" spans="1:31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39"/>
        <v>-3.8834657937756411E-3</v>
      </c>
      <c r="I274">
        <f t="shared" si="40"/>
        <v>4.7912800667001265E-3</v>
      </c>
      <c r="J274">
        <f t="shared" si="41"/>
        <v>6.4832845934868393E-3</v>
      </c>
      <c r="K274">
        <f t="shared" si="42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>macro_data_1963!B279</f>
        <v>109.1</v>
      </c>
      <c r="Q274">
        <f>CAPE!B1384</f>
        <v>13.189022981532711</v>
      </c>
      <c r="R274">
        <f>macro_data_1963!I279</f>
        <v>7.3</v>
      </c>
      <c r="S274" t="s">
        <v>4347</v>
      </c>
      <c r="T274">
        <f t="shared" ca="1" si="37"/>
        <v>0</v>
      </c>
      <c r="U274">
        <f>_xlfn.XLOOKUP(A274,NFCI!A:A,NFCI!B:B)</f>
        <v>-0.46777999999999997</v>
      </c>
      <c r="V274">
        <f>_xlfn.XLOOKUP(A274,NFCI!D:D,NFCI!E:E)</f>
        <v>0.33</v>
      </c>
      <c r="W274">
        <f>_xlfn.XLOOKUP(A274,NFCI!G:G,NFCI!H:H)</f>
        <v>6.54</v>
      </c>
      <c r="X274">
        <f>_xlfn.XLOOKUP(A274,NFCI!O:O,NFCI!P:P)</f>
        <v>7.17</v>
      </c>
      <c r="Y274">
        <f>Volatility_Forecast!B274</f>
        <v>6.8127063978897819E-3</v>
      </c>
      <c r="Z274" t="s">
        <v>4420</v>
      </c>
      <c r="AA274">
        <f>_xlfn.XLOOKUP(A274,Amihud!A:A,Amihud!J:J,,-1)</f>
        <v>3.9984263920460442E-13</v>
      </c>
      <c r="AB274">
        <f t="shared" si="38"/>
        <v>-7.3821218112105616E-3</v>
      </c>
      <c r="AC274">
        <f t="shared" si="34"/>
        <v>-6.9461097140499639E-3</v>
      </c>
      <c r="AD274">
        <f t="shared" si="35"/>
        <v>1.052816975091031E-2</v>
      </c>
      <c r="AE274">
        <f t="shared" si="36"/>
        <v>-1.0711772852472601E-2</v>
      </c>
    </row>
    <row r="275" spans="1:31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39"/>
        <v>-3.2800393264100971E-3</v>
      </c>
      <c r="I275">
        <f t="shared" si="40"/>
        <v>1.049168506585642E-3</v>
      </c>
      <c r="J275">
        <f t="shared" si="41"/>
        <v>6.1974045001709508E-3</v>
      </c>
      <c r="K275">
        <f t="shared" si="42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>macro_data_1963!B280</f>
        <v>108.7</v>
      </c>
      <c r="Q275">
        <f>CAPE!B1385</f>
        <v>13.552504172869471</v>
      </c>
      <c r="R275">
        <f>macro_data_1963!I280</f>
        <v>7.71</v>
      </c>
      <c r="S275" t="s">
        <v>4347</v>
      </c>
      <c r="T275">
        <f t="shared" ca="1" si="37"/>
        <v>0</v>
      </c>
      <c r="U275">
        <f>_xlfn.XLOOKUP(A275,NFCI!A:A,NFCI!B:B)</f>
        <v>-0.52212999999999998</v>
      </c>
      <c r="V275">
        <f>_xlfn.XLOOKUP(A275,NFCI!D:D,NFCI!E:E)</f>
        <v>1.21</v>
      </c>
      <c r="W275">
        <f>_xlfn.XLOOKUP(A275,NFCI!G:G,NFCI!H:H)</f>
        <v>6.88</v>
      </c>
      <c r="X275">
        <f>_xlfn.XLOOKUP(A275,NFCI!O:O,NFCI!P:P)</f>
        <v>7.82</v>
      </c>
      <c r="Y275">
        <f>Volatility_Forecast!B275</f>
        <v>9.1745366386604636E-3</v>
      </c>
      <c r="Z275" t="s">
        <v>4411</v>
      </c>
      <c r="AA275">
        <f>_xlfn.XLOOKUP(A275,Amihud!A:A,Amihud!J:J,,-1)</f>
        <v>4.4368459864082021E-14</v>
      </c>
      <c r="AB275">
        <f t="shared" si="38"/>
        <v>-7.0861788320206731E-3</v>
      </c>
      <c r="AC275">
        <f t="shared" ref="AC275:AC338" si="43">D274</f>
        <v>-3.6493097530050371E-3</v>
      </c>
      <c r="AD275">
        <f t="shared" ref="AD275:AD338" si="44">E274</f>
        <v>9.5066723838443945E-3</v>
      </c>
      <c r="AE275">
        <f t="shared" ref="AE275:AE338" si="45">F274</f>
        <v>8.9518103376418079E-3</v>
      </c>
    </row>
    <row r="276" spans="1:31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39"/>
        <v>-8.8419448862617266E-4</v>
      </c>
      <c r="I276">
        <f t="shared" si="40"/>
        <v>-4.4750325803246862E-3</v>
      </c>
      <c r="J276">
        <f t="shared" si="41"/>
        <v>7.4196460686632342E-3</v>
      </c>
      <c r="K276">
        <f t="shared" si="42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>macro_data_1963!B281</f>
        <v>109</v>
      </c>
      <c r="Q276">
        <f>CAPE!B1386</f>
        <v>13.56004619923233</v>
      </c>
      <c r="R276">
        <f>macro_data_1963!I281</f>
        <v>7.8</v>
      </c>
      <c r="S276" t="s">
        <v>4347</v>
      </c>
      <c r="T276">
        <f t="shared" ca="1" si="37"/>
        <v>1</v>
      </c>
      <c r="U276">
        <f>_xlfn.XLOOKUP(A276,NFCI!A:A,NFCI!B:B)</f>
        <v>-0.4486</v>
      </c>
      <c r="V276">
        <f>_xlfn.XLOOKUP(A276,NFCI!D:D,NFCI!E:E)</f>
        <v>-0.37</v>
      </c>
      <c r="W276">
        <f>_xlfn.XLOOKUP(A276,NFCI!G:G,NFCI!H:H)</f>
        <v>6.41</v>
      </c>
      <c r="X276">
        <f>_xlfn.XLOOKUP(A276,NFCI!O:O,NFCI!P:P)</f>
        <v>7.23</v>
      </c>
      <c r="Y276">
        <f>Volatility_Forecast!B276</f>
        <v>7.9007942220931261E-3</v>
      </c>
      <c r="Z276" t="s">
        <v>4420</v>
      </c>
      <c r="AA276">
        <f>_xlfn.XLOOKUP(A276,Amihud!A:A,Amihud!J:J,,-1)</f>
        <v>6.7928657552721315E-14</v>
      </c>
      <c r="AB276">
        <f t="shared" si="38"/>
        <v>2.7388446872779859E-2</v>
      </c>
      <c r="AC276">
        <f t="shared" si="43"/>
        <v>-2.859969674761487E-2</v>
      </c>
      <c r="AD276">
        <f t="shared" si="44"/>
        <v>2.9962681035121449E-2</v>
      </c>
      <c r="AE276">
        <f t="shared" si="45"/>
        <v>2.503534342053193E-4</v>
      </c>
    </row>
    <row r="277" spans="1:31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39"/>
        <v>-1.4040458860685892E-4</v>
      </c>
      <c r="I277">
        <f t="shared" si="40"/>
        <v>-3.8256392768547076E-3</v>
      </c>
      <c r="J277">
        <f t="shared" si="41"/>
        <v>8.0021302359382564E-3</v>
      </c>
      <c r="K277">
        <f t="shared" si="42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>macro_data_1963!B282</f>
        <v>109.4</v>
      </c>
      <c r="Q277">
        <f>CAPE!B1387</f>
        <v>13.88868862645711</v>
      </c>
      <c r="R277">
        <f>macro_data_1963!I282</f>
        <v>7.3</v>
      </c>
      <c r="S277" t="s">
        <v>4347</v>
      </c>
      <c r="T277">
        <f t="shared" ca="1" si="37"/>
        <v>0</v>
      </c>
      <c r="U277">
        <f>_xlfn.XLOOKUP(A277,NFCI!A:A,NFCI!B:B)</f>
        <v>-0.50151000000000001</v>
      </c>
      <c r="V277">
        <f>_xlfn.XLOOKUP(A277,NFCI!D:D,NFCI!E:E)</f>
        <v>0.99</v>
      </c>
      <c r="W277">
        <f>_xlfn.XLOOKUP(A277,NFCI!G:G,NFCI!H:H)</f>
        <v>6.2</v>
      </c>
      <c r="X277">
        <f>_xlfn.XLOOKUP(A277,NFCI!O:O,NFCI!P:P)</f>
        <v>7.02</v>
      </c>
      <c r="Y277">
        <f>Volatility_Forecast!B277</f>
        <v>5.780839492916399E-3</v>
      </c>
      <c r="Z277" t="s">
        <v>4406</v>
      </c>
      <c r="AA277">
        <f>_xlfn.XLOOKUP(A277,Amihud!A:A,Amihud!J:J,,-1)</f>
        <v>1.2850895769020801E-13</v>
      </c>
      <c r="AB277">
        <f t="shared" si="38"/>
        <v>-1.330306490496413E-2</v>
      </c>
      <c r="AC277">
        <f t="shared" si="43"/>
        <v>-1.9600408369357951E-3</v>
      </c>
      <c r="AD277">
        <f t="shared" si="44"/>
        <v>1.9839755125666599E-2</v>
      </c>
      <c r="AE277">
        <f t="shared" si="45"/>
        <v>1.0929808912989451E-2</v>
      </c>
    </row>
    <row r="278" spans="1:31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39"/>
        <v>-1.0573316416781311E-3</v>
      </c>
      <c r="I278">
        <f t="shared" si="40"/>
        <v>-3.1057955885898936E-3</v>
      </c>
      <c r="J278">
        <f t="shared" si="41"/>
        <v>8.1516967835093823E-3</v>
      </c>
      <c r="K278">
        <f t="shared" si="42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>macro_data_1963!B283</f>
        <v>109.5</v>
      </c>
      <c r="Q278">
        <f>CAPE!B1388</f>
        <v>13.619995534083801</v>
      </c>
      <c r="R278">
        <f>macro_data_1963!I283</f>
        <v>7.17</v>
      </c>
      <c r="S278" t="s">
        <v>4346</v>
      </c>
      <c r="T278">
        <f t="shared" ca="1" si="37"/>
        <v>1</v>
      </c>
      <c r="U278">
        <f>_xlfn.XLOOKUP(A278,NFCI!A:A,NFCI!B:B)</f>
        <v>-0.61124000000000001</v>
      </c>
      <c r="V278">
        <f>_xlfn.XLOOKUP(A278,NFCI!D:D,NFCI!E:E)</f>
        <v>1.18</v>
      </c>
      <c r="W278">
        <f>_xlfn.XLOOKUP(A278,NFCI!G:G,NFCI!H:H)</f>
        <v>5.52</v>
      </c>
      <c r="X278">
        <f>_xlfn.XLOOKUP(A278,NFCI!O:O,NFCI!P:P)</f>
        <v>6.4</v>
      </c>
      <c r="Y278">
        <f>Volatility_Forecast!B278</f>
        <v>7.3114530883282864E-3</v>
      </c>
      <c r="Z278" t="s">
        <v>4407</v>
      </c>
      <c r="AA278">
        <f>_xlfn.XLOOKUP(A278,Amihud!A:A,Amihud!J:J,,-1)</f>
        <v>1.8985760473273979E-13</v>
      </c>
      <c r="AB278">
        <f t="shared" si="38"/>
        <v>-9.5142959515651659E-3</v>
      </c>
      <c r="AC278">
        <f t="shared" si="43"/>
        <v>1.211709745848322E-2</v>
      </c>
      <c r="AD278">
        <f t="shared" si="44"/>
        <v>1.9013056760999399E-2</v>
      </c>
      <c r="AE278">
        <f t="shared" si="45"/>
        <v>8.2961161077288459E-3</v>
      </c>
    </row>
    <row r="279" spans="1:31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39"/>
        <v>-6.6300214557348802E-3</v>
      </c>
      <c r="I279">
        <f t="shared" si="40"/>
        <v>2.3942556320089106E-3</v>
      </c>
      <c r="J279">
        <f t="shared" si="41"/>
        <v>8.0572118847666383E-3</v>
      </c>
      <c r="K279">
        <f t="shared" si="42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>macro_data_1963!B284</f>
        <v>109.6</v>
      </c>
      <c r="Q279">
        <f>CAPE!B1389</f>
        <v>13.88766755086605</v>
      </c>
      <c r="R279">
        <f>macro_data_1963!I284</f>
        <v>7.45</v>
      </c>
      <c r="S279" t="s">
        <v>4346</v>
      </c>
      <c r="T279">
        <f t="shared" ca="1" si="37"/>
        <v>0</v>
      </c>
      <c r="U279">
        <f>_xlfn.XLOOKUP(A279,NFCI!A:A,NFCI!B:B)</f>
        <v>-0.53896999999999995</v>
      </c>
      <c r="V279">
        <f>_xlfn.XLOOKUP(A279,NFCI!D:D,NFCI!E:E)</f>
        <v>0.55000000000000004</v>
      </c>
      <c r="W279">
        <f>_xlfn.XLOOKUP(A279,NFCI!G:G,NFCI!H:H)</f>
        <v>5.82</v>
      </c>
      <c r="X279">
        <f>_xlfn.XLOOKUP(A279,NFCI!O:O,NFCI!P:P)</f>
        <v>6.98</v>
      </c>
      <c r="Y279">
        <f>Volatility_Forecast!B279</f>
        <v>6.9239894994461149E-3</v>
      </c>
      <c r="Z279" t="s">
        <v>4407</v>
      </c>
      <c r="AA279">
        <f>_xlfn.XLOOKUP(A279,Amihud!A:A,Amihud!J:J,,-1)</f>
        <v>1.1231238759157351E-14</v>
      </c>
      <c r="AB279">
        <f t="shared" si="38"/>
        <v>-3.6812865703848903E-2</v>
      </c>
      <c r="AC279">
        <f t="shared" si="43"/>
        <v>4.9673655880662748E-2</v>
      </c>
      <c r="AD279">
        <f t="shared" si="44"/>
        <v>-3.6483529935318342E-3</v>
      </c>
      <c r="AE279">
        <f t="shared" si="45"/>
        <v>7.3657417921446644E-3</v>
      </c>
    </row>
    <row r="280" spans="1:31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39"/>
        <v>-9.7900276746969161E-3</v>
      </c>
      <c r="I280">
        <f t="shared" si="40"/>
        <v>3.2535960430610891E-3</v>
      </c>
      <c r="J280">
        <f t="shared" si="41"/>
        <v>6.9276308621181075E-3</v>
      </c>
      <c r="K280">
        <f t="shared" si="42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>macro_data_1963!B285</f>
        <v>110</v>
      </c>
      <c r="Q280">
        <f>CAPE!B1390</f>
        <v>13.46731431297713</v>
      </c>
      <c r="R280">
        <f>macro_data_1963!I285</f>
        <v>7.43</v>
      </c>
      <c r="S280" t="s">
        <v>4348</v>
      </c>
      <c r="T280">
        <f t="shared" ca="1" si="37"/>
        <v>1</v>
      </c>
      <c r="U280">
        <f>_xlfn.XLOOKUP(A280,NFCI!A:A,NFCI!B:B)</f>
        <v>-0.53559000000000001</v>
      </c>
      <c r="V280">
        <f>_xlfn.XLOOKUP(A280,NFCI!D:D,NFCI!E:E)</f>
        <v>1.41</v>
      </c>
      <c r="W280">
        <f>_xlfn.XLOOKUP(A280,NFCI!G:G,NFCI!H:H)</f>
        <v>5.73</v>
      </c>
      <c r="X280">
        <f>_xlfn.XLOOKUP(A280,NFCI!O:O,NFCI!P:P)</f>
        <v>6.76</v>
      </c>
      <c r="Y280">
        <f>Volatility_Forecast!B280</f>
        <v>1.2957896382007981E-2</v>
      </c>
      <c r="Z280" t="s">
        <v>4403</v>
      </c>
      <c r="AA280">
        <f>_xlfn.XLOOKUP(A280,Amihud!A:A,Amihud!J:J,,-1)</f>
        <v>2.938286416451325E-13</v>
      </c>
      <c r="AB280">
        <f t="shared" si="38"/>
        <v>-4.1190574113515573E-2</v>
      </c>
      <c r="AC280">
        <f t="shared" si="43"/>
        <v>3.3716455938490597E-2</v>
      </c>
      <c r="AD280">
        <f t="shared" si="44"/>
        <v>-1.496681725777649E-2</v>
      </c>
      <c r="AE280">
        <f t="shared" si="45"/>
        <v>3.0411876171388741E-2</v>
      </c>
    </row>
    <row r="281" spans="1:31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39"/>
        <v>-6.4639823391872131E-3</v>
      </c>
      <c r="I281">
        <f t="shared" si="40"/>
        <v>5.1006856216926815E-3</v>
      </c>
      <c r="J281">
        <f t="shared" si="41"/>
        <v>5.6608553002959472E-3</v>
      </c>
      <c r="K281">
        <f t="shared" si="42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>macro_data_1963!B286</f>
        <v>110.2</v>
      </c>
      <c r="Q281">
        <f>CAPE!B1391</f>
        <v>13.425918860857349</v>
      </c>
      <c r="R281">
        <f>macro_data_1963!I286</f>
        <v>7.25</v>
      </c>
      <c r="S281" t="s">
        <v>4348</v>
      </c>
      <c r="T281">
        <f t="shared" ca="1" si="37"/>
        <v>1</v>
      </c>
      <c r="U281">
        <f>_xlfn.XLOOKUP(A281,NFCI!A:A,NFCI!B:B)</f>
        <v>-0.55154999999999998</v>
      </c>
      <c r="V281">
        <f>_xlfn.XLOOKUP(A281,NFCI!D:D,NFCI!E:E)</f>
        <v>1.1200000000000001</v>
      </c>
      <c r="W281">
        <f>_xlfn.XLOOKUP(A281,NFCI!G:G,NFCI!H:H)</f>
        <v>5.76</v>
      </c>
      <c r="X281">
        <f>_xlfn.XLOOKUP(A281,NFCI!O:O,NFCI!P:P)</f>
        <v>6.65</v>
      </c>
      <c r="Y281">
        <f>Volatility_Forecast!B281</f>
        <v>5.9331222273004353E-3</v>
      </c>
      <c r="Z281" t="s">
        <v>4419</v>
      </c>
      <c r="AA281">
        <f>_xlfn.XLOOKUP(A281,Amihud!A:A,Amihud!J:J,,-1)</f>
        <v>3.0846841454242489E-14</v>
      </c>
      <c r="AB281">
        <f t="shared" si="38"/>
        <v>2.1270047889458299E-2</v>
      </c>
      <c r="AC281">
        <f t="shared" si="43"/>
        <v>3.517713675391132E-2</v>
      </c>
      <c r="AD281">
        <f t="shared" si="44"/>
        <v>-1.930311647827754E-3</v>
      </c>
      <c r="AE281">
        <f t="shared" si="45"/>
        <v>4.0687428334212017E-2</v>
      </c>
    </row>
    <row r="282" spans="1:31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39"/>
        <v>-7.1097858665999103E-3</v>
      </c>
      <c r="I282">
        <f t="shared" si="40"/>
        <v>3.2685961146591467E-3</v>
      </c>
      <c r="J282">
        <f t="shared" si="41"/>
        <v>5.0654230984497712E-3</v>
      </c>
      <c r="K282">
        <f t="shared" si="42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>macro_data_1963!B287</f>
        <v>110.4</v>
      </c>
      <c r="Q282">
        <f>CAPE!B1392</f>
        <v>13.8729855961386</v>
      </c>
      <c r="R282">
        <f>macro_data_1963!I287</f>
        <v>7.11</v>
      </c>
      <c r="S282" t="s">
        <v>4347</v>
      </c>
      <c r="T282">
        <f t="shared" ca="1" si="37"/>
        <v>0</v>
      </c>
      <c r="U282">
        <f>_xlfn.XLOOKUP(A282,NFCI!A:A,NFCI!B:B)</f>
        <v>-0.49275000000000002</v>
      </c>
      <c r="V282">
        <f>_xlfn.XLOOKUP(A282,NFCI!D:D,NFCI!E:E)</f>
        <v>-7.12</v>
      </c>
      <c r="W282">
        <f>_xlfn.XLOOKUP(A282,NFCI!G:G,NFCI!H:H)</f>
        <v>5.95</v>
      </c>
      <c r="X282">
        <f>_xlfn.XLOOKUP(A282,NFCI!O:O,NFCI!P:P)</f>
        <v>6.81</v>
      </c>
      <c r="Y282">
        <f>Volatility_Forecast!B282</f>
        <v>6.8024307662814731E-3</v>
      </c>
      <c r="Z282" t="s">
        <v>4420</v>
      </c>
      <c r="AA282">
        <f>_xlfn.XLOOKUP(A282,Amihud!A:A,Amihud!J:J,,-1)</f>
        <v>2.0470039701473579E-14</v>
      </c>
      <c r="AB282">
        <f t="shared" si="38"/>
        <v>-2.276357095992176E-2</v>
      </c>
      <c r="AC282">
        <f t="shared" si="43"/>
        <v>-1.387276774194823E-2</v>
      </c>
      <c r="AD282">
        <f t="shared" si="44"/>
        <v>-4.7674254447960251E-5</v>
      </c>
      <c r="AE282">
        <f t="shared" si="45"/>
        <v>8.6516772957911936E-3</v>
      </c>
    </row>
    <row r="283" spans="1:31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39"/>
        <v>-8.6869679577146561E-3</v>
      </c>
      <c r="I283">
        <f t="shared" si="40"/>
        <v>5.4794364048579665E-3</v>
      </c>
      <c r="J283">
        <f t="shared" si="41"/>
        <v>5.6432291551903047E-3</v>
      </c>
      <c r="K283">
        <f t="shared" si="42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>macro_data_1963!B288</f>
        <v>110.8</v>
      </c>
      <c r="Q283">
        <f>CAPE!B1393</f>
        <v>14.085139814743309</v>
      </c>
      <c r="R283">
        <f>macro_data_1963!I288</f>
        <v>7.08</v>
      </c>
      <c r="S283" t="s">
        <v>4347</v>
      </c>
      <c r="T283">
        <f t="shared" ca="1" si="37"/>
        <v>1</v>
      </c>
      <c r="U283">
        <f>_xlfn.XLOOKUP(A283,NFCI!A:A,NFCI!B:B)</f>
        <v>-0.48300999999999999</v>
      </c>
      <c r="V283">
        <f>_xlfn.XLOOKUP(A283,NFCI!D:D,NFCI!E:E)</f>
        <v>0.9</v>
      </c>
      <c r="W283">
        <f>_xlfn.XLOOKUP(A283,NFCI!G:G,NFCI!H:H)</f>
        <v>5.93</v>
      </c>
      <c r="X283">
        <f>_xlfn.XLOOKUP(A283,NFCI!O:O,NFCI!P:P)</f>
        <v>6.71</v>
      </c>
      <c r="Y283">
        <f>Volatility_Forecast!B283</f>
        <v>5.7091830281752534E-3</v>
      </c>
      <c r="Z283" t="s">
        <v>4404</v>
      </c>
      <c r="AA283">
        <f>_xlfn.XLOOKUP(A283,Amihud!A:A,Amihud!J:J,,-1)</f>
        <v>1.462694183591242E-13</v>
      </c>
      <c r="AB283">
        <f t="shared" si="38"/>
        <v>-1.9366968832138731E-2</v>
      </c>
      <c r="AC283">
        <f t="shared" si="43"/>
        <v>-3.5829717784441328E-4</v>
      </c>
      <c r="AD283">
        <f t="shared" si="44"/>
        <v>9.516711782588283E-3</v>
      </c>
      <c r="AE283">
        <f t="shared" si="45"/>
        <v>7.2798647996275001E-3</v>
      </c>
    </row>
    <row r="284" spans="1:31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39"/>
        <v>-8.193194943144114E-3</v>
      </c>
      <c r="I284">
        <f t="shared" si="40"/>
        <v>6.9591430980090836E-3</v>
      </c>
      <c r="J284">
        <f t="shared" si="41"/>
        <v>5.5859874436780437E-3</v>
      </c>
      <c r="K284">
        <f t="shared" si="42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>macro_data_1963!B289</f>
        <v>111.4</v>
      </c>
      <c r="Q284">
        <f>CAPE!B1394</f>
        <v>14.92220810371894</v>
      </c>
      <c r="R284">
        <f>macro_data_1963!I289</f>
        <v>7.25</v>
      </c>
      <c r="S284" t="s">
        <v>4347</v>
      </c>
      <c r="T284">
        <f t="shared" ca="1" si="37"/>
        <v>1</v>
      </c>
      <c r="U284">
        <f>_xlfn.XLOOKUP(A284,NFCI!A:A,NFCI!B:B)</f>
        <v>-0.43967000000000001</v>
      </c>
      <c r="V284">
        <f>_xlfn.XLOOKUP(A284,NFCI!D:D,NFCI!E:E)</f>
        <v>1.17</v>
      </c>
      <c r="W284">
        <f>_xlfn.XLOOKUP(A284,NFCI!G:G,NFCI!H:H)</f>
        <v>5.9</v>
      </c>
      <c r="X284">
        <f>_xlfn.XLOOKUP(A284,NFCI!O:O,NFCI!P:P)</f>
        <v>6.71</v>
      </c>
      <c r="Y284">
        <f>Volatility_Forecast!B284</f>
        <v>8.317156105472772E-3</v>
      </c>
      <c r="Z284" t="s">
        <v>4421</v>
      </c>
      <c r="AA284">
        <f>_xlfn.XLOOKUP(A284,Amihud!A:A,Amihud!J:J,,-1)</f>
        <v>1.302776036382394E-14</v>
      </c>
      <c r="AB284">
        <f t="shared" si="38"/>
        <v>1.1053095664019801E-3</v>
      </c>
      <c r="AC284">
        <f t="shared" si="43"/>
        <v>3.3480548921125401E-3</v>
      </c>
      <c r="AD284">
        <f t="shared" si="44"/>
        <v>8.8177359571746106E-3</v>
      </c>
      <c r="AE284">
        <f t="shared" si="45"/>
        <v>5.5411740202693238E-4</v>
      </c>
    </row>
    <row r="285" spans="1:31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39"/>
        <v>-1.0214025189423289E-2</v>
      </c>
      <c r="I285">
        <f t="shared" si="40"/>
        <v>4.1329135743070622E-3</v>
      </c>
      <c r="J285">
        <f t="shared" si="41"/>
        <v>7.3725769161573458E-3</v>
      </c>
      <c r="K285">
        <f t="shared" si="42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>macro_data_1963!B290</f>
        <v>111.8</v>
      </c>
      <c r="Q285">
        <f>CAPE!B1395</f>
        <v>15.822318142836449</v>
      </c>
      <c r="R285">
        <f>macro_data_1963!I290</f>
        <v>7.25</v>
      </c>
      <c r="S285" t="s">
        <v>4345</v>
      </c>
      <c r="T285">
        <f t="shared" ca="1" si="37"/>
        <v>1</v>
      </c>
      <c r="U285">
        <f>_xlfn.XLOOKUP(A285,NFCI!A:A,NFCI!B:B)</f>
        <v>-0.17552999999999999</v>
      </c>
      <c r="V285">
        <f>_xlfn.XLOOKUP(A285,NFCI!D:D,NFCI!E:E)</f>
        <v>1.28</v>
      </c>
      <c r="W285">
        <f>_xlfn.XLOOKUP(A285,NFCI!G:G,NFCI!H:H)</f>
        <v>6.15</v>
      </c>
      <c r="X285">
        <f>_xlfn.XLOOKUP(A285,NFCI!O:O,NFCI!P:P)</f>
        <v>7.02</v>
      </c>
      <c r="Y285">
        <f>Volatility_Forecast!B285</f>
        <v>7.0478151548531544E-3</v>
      </c>
      <c r="Z285" t="s">
        <v>4416</v>
      </c>
      <c r="AA285">
        <f>_xlfn.XLOOKUP(A285,Amihud!A:A,Amihud!J:J,,-1)</f>
        <v>1.079820628544683E-13</v>
      </c>
      <c r="AB285">
        <f t="shared" si="38"/>
        <v>-1.491246549253411E-2</v>
      </c>
      <c r="AC285">
        <f t="shared" si="43"/>
        <v>-2.9051216060577371E-2</v>
      </c>
      <c r="AD285">
        <f t="shared" si="44"/>
        <v>1.8792963511671259E-3</v>
      </c>
      <c r="AE285">
        <f t="shared" si="45"/>
        <v>-1.0439722233692489E-2</v>
      </c>
    </row>
    <row r="286" spans="1:31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39"/>
        <v>-6.9035497741659901E-3</v>
      </c>
      <c r="I286">
        <f t="shared" si="40"/>
        <v>1.0044402261509082E-4</v>
      </c>
      <c r="J286">
        <f t="shared" si="41"/>
        <v>5.8203603395164489E-3</v>
      </c>
      <c r="K286">
        <f t="shared" si="42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>macro_data_1963!B291</f>
        <v>112.2</v>
      </c>
      <c r="Q286">
        <f>CAPE!B1396</f>
        <v>16.433343976069921</v>
      </c>
      <c r="R286">
        <f>macro_data_1963!I291</f>
        <v>8.02</v>
      </c>
      <c r="S286" t="s">
        <v>4348</v>
      </c>
      <c r="T286">
        <f t="shared" ca="1" si="37"/>
        <v>0</v>
      </c>
      <c r="U286">
        <f>_xlfn.XLOOKUP(A286,NFCI!A:A,NFCI!B:B)</f>
        <v>0.34965000000000002</v>
      </c>
      <c r="V286">
        <f>_xlfn.XLOOKUP(A286,NFCI!D:D,NFCI!E:E)</f>
        <v>0.57999999999999996</v>
      </c>
      <c r="W286">
        <f>_xlfn.XLOOKUP(A286,NFCI!G:G,NFCI!H:H)</f>
        <v>6.62</v>
      </c>
      <c r="X286">
        <f>_xlfn.XLOOKUP(A286,NFCI!O:O,NFCI!P:P)</f>
        <v>7.82</v>
      </c>
      <c r="Y286">
        <f>Volatility_Forecast!B286</f>
        <v>7.7856798041948568E-3</v>
      </c>
      <c r="Z286" t="s">
        <v>4405</v>
      </c>
      <c r="AA286">
        <f>_xlfn.XLOOKUP(A286,Amihud!A:A,Amihud!J:J,,-1)</f>
        <v>4.3663580457973943E-14</v>
      </c>
      <c r="AB286">
        <f t="shared" si="38"/>
        <v>3.2343583171877022E-2</v>
      </c>
      <c r="AC286">
        <f t="shared" si="43"/>
        <v>-5.533574433435362E-2</v>
      </c>
      <c r="AD286">
        <f t="shared" si="44"/>
        <v>-8.0984291687804522E-3</v>
      </c>
      <c r="AE286">
        <f t="shared" si="45"/>
        <v>-2.5365635618140429E-2</v>
      </c>
    </row>
    <row r="287" spans="1:31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39"/>
        <v>-6.1490096127145939E-3</v>
      </c>
      <c r="I287">
        <f t="shared" si="40"/>
        <v>1.6640910589871829E-3</v>
      </c>
      <c r="J287">
        <f t="shared" si="41"/>
        <v>6.0988252342002525E-3</v>
      </c>
      <c r="K287">
        <f t="shared" si="42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>macro_data_1963!B292</f>
        <v>112.7</v>
      </c>
      <c r="Q287">
        <f>CAPE!B1397</f>
        <v>16.19653445322087</v>
      </c>
      <c r="R287">
        <f>macro_data_1963!I292</f>
        <v>8.61</v>
      </c>
      <c r="S287" t="s">
        <v>4348</v>
      </c>
      <c r="T287">
        <f t="shared" ca="1" si="37"/>
        <v>1</v>
      </c>
      <c r="U287">
        <f>_xlfn.XLOOKUP(A287,NFCI!A:A,NFCI!B:B)</f>
        <v>0.66432000000000002</v>
      </c>
      <c r="V287">
        <f>_xlfn.XLOOKUP(A287,NFCI!D:D,NFCI!E:E)</f>
        <v>1.86</v>
      </c>
      <c r="W287">
        <f>_xlfn.XLOOKUP(A287,NFCI!G:G,NFCI!H:H)</f>
        <v>6.88</v>
      </c>
      <c r="X287">
        <f>_xlfn.XLOOKUP(A287,NFCI!O:O,NFCI!P:P)</f>
        <v>8.15</v>
      </c>
      <c r="Y287">
        <f>Volatility_Forecast!B287</f>
        <v>1.2381514632585029E-2</v>
      </c>
      <c r="Z287" t="s">
        <v>4405</v>
      </c>
      <c r="AA287">
        <f>_xlfn.XLOOKUP(A287,Amihud!A:A,Amihud!J:J,,-1)</f>
        <v>2.4816025043801361E-14</v>
      </c>
      <c r="AB287">
        <f t="shared" si="38"/>
        <v>1.9683031053960849E-3</v>
      </c>
      <c r="AC287">
        <f t="shared" si="43"/>
        <v>1.5114454683460069E-2</v>
      </c>
      <c r="AD287">
        <f t="shared" si="44"/>
        <v>1.284825112005006E-2</v>
      </c>
      <c r="AE287">
        <f t="shared" si="45"/>
        <v>4.037551590096955E-2</v>
      </c>
    </row>
    <row r="288" spans="1:31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39"/>
        <v>-9.8479001693869504E-3</v>
      </c>
      <c r="I288">
        <f t="shared" si="40"/>
        <v>3.692095437177384E-3</v>
      </c>
      <c r="J288">
        <f t="shared" si="41"/>
        <v>3.1988486583361575E-3</v>
      </c>
      <c r="K288">
        <f t="shared" si="42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>macro_data_1963!B293</f>
        <v>113</v>
      </c>
      <c r="Q288">
        <f>CAPE!B1398</f>
        <v>16.160311952655729</v>
      </c>
      <c r="R288">
        <f>macro_data_1963!I293</f>
        <v>8.4</v>
      </c>
      <c r="S288" t="s">
        <v>4348</v>
      </c>
      <c r="T288">
        <f t="shared" ca="1" si="37"/>
        <v>1</v>
      </c>
      <c r="U288">
        <f>_xlfn.XLOOKUP(A288,NFCI!A:A,NFCI!B:B)</f>
        <v>0.43880000000000002</v>
      </c>
      <c r="V288">
        <f>_xlfn.XLOOKUP(A288,NFCI!D:D,NFCI!E:E)</f>
        <v>1.82</v>
      </c>
      <c r="W288">
        <f>_xlfn.XLOOKUP(A288,NFCI!G:G,NFCI!H:H)</f>
        <v>6.77</v>
      </c>
      <c r="X288">
        <f>_xlfn.XLOOKUP(A288,NFCI!O:O,NFCI!P:P)</f>
        <v>8.02</v>
      </c>
      <c r="Y288">
        <f>Volatility_Forecast!B288</f>
        <v>1.06365070993017E-2</v>
      </c>
      <c r="Z288" t="s">
        <v>4419</v>
      </c>
      <c r="AA288">
        <f>_xlfn.XLOOKUP(A288,Amihud!A:A,Amihud!J:J,,-1)</f>
        <v>2.151019347149024E-14</v>
      </c>
      <c r="AB288">
        <f t="shared" si="38"/>
        <v>-1.6998239807288429E-2</v>
      </c>
      <c r="AC288">
        <f t="shared" si="43"/>
        <v>-4.2636442093324511E-3</v>
      </c>
      <c r="AD288">
        <f t="shared" si="44"/>
        <v>-4.8370378752476961E-3</v>
      </c>
      <c r="AE288">
        <f t="shared" si="45"/>
        <v>1.1509234372564681E-2</v>
      </c>
    </row>
    <row r="289" spans="1:31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39"/>
        <v>-9.2959284270583715E-3</v>
      </c>
      <c r="I289">
        <f t="shared" si="40"/>
        <v>3.9791747055132791E-3</v>
      </c>
      <c r="J289">
        <f t="shared" si="41"/>
        <v>1.9868172597410356E-3</v>
      </c>
      <c r="K289">
        <f t="shared" si="42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>macro_data_1963!B294</f>
        <v>113.5</v>
      </c>
      <c r="Q289">
        <f>CAPE!B1399</f>
        <v>16.82520730787871</v>
      </c>
      <c r="R289">
        <f>macro_data_1963!I294</f>
        <v>8.4499999999999993</v>
      </c>
      <c r="S289" t="s">
        <v>4347</v>
      </c>
      <c r="T289">
        <f t="shared" ca="1" si="37"/>
        <v>0</v>
      </c>
      <c r="U289">
        <f>_xlfn.XLOOKUP(A289,NFCI!A:A,NFCI!B:B)</f>
        <v>9.0899999999999995E-2</v>
      </c>
      <c r="V289">
        <f>_xlfn.XLOOKUP(A289,NFCI!D:D,NFCI!E:E)</f>
        <v>1.91</v>
      </c>
      <c r="W289">
        <f>_xlfn.XLOOKUP(A289,NFCI!G:G,NFCI!H:H)</f>
        <v>6.89</v>
      </c>
      <c r="X289">
        <f>_xlfn.XLOOKUP(A289,NFCI!O:O,NFCI!P:P)</f>
        <v>8.2100000000000009</v>
      </c>
      <c r="Y289">
        <f>Volatility_Forecast!B289</f>
        <v>5.1831300307554522E-3</v>
      </c>
      <c r="Z289" t="s">
        <v>4406</v>
      </c>
      <c r="AA289">
        <f>_xlfn.XLOOKUP(A289,Amihud!A:A,Amihud!J:J,,-1)</f>
        <v>7.3311989345624254E-14</v>
      </c>
      <c r="AB289">
        <f t="shared" si="38"/>
        <v>-6.6794039970211596E-3</v>
      </c>
      <c r="AC289">
        <f t="shared" si="43"/>
        <v>1.484910383094951E-3</v>
      </c>
      <c r="AD289">
        <f t="shared" si="44"/>
        <v>5.2953783425251366E-3</v>
      </c>
      <c r="AE289">
        <f t="shared" si="45"/>
        <v>1.0446722898109769E-2</v>
      </c>
    </row>
    <row r="290" spans="1:31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39"/>
        <v>-1.0326118576201462E-2</v>
      </c>
      <c r="I290">
        <f t="shared" si="40"/>
        <v>3.7770671784436438E-3</v>
      </c>
      <c r="J290">
        <f t="shared" si="41"/>
        <v>1.7422136759430717E-3</v>
      </c>
      <c r="K290">
        <f t="shared" si="42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>macro_data_1963!B295</f>
        <v>113.8</v>
      </c>
      <c r="Q290">
        <f>CAPE!B1400</f>
        <v>17.306004390512221</v>
      </c>
      <c r="R290">
        <f>macro_data_1963!I295</f>
        <v>8.76</v>
      </c>
      <c r="S290" t="s">
        <v>4348</v>
      </c>
      <c r="T290">
        <f t="shared" ca="1" si="37"/>
        <v>1</v>
      </c>
      <c r="U290">
        <f>_xlfn.XLOOKUP(A290,NFCI!A:A,NFCI!B:B)</f>
        <v>6.4409999999999995E-2</v>
      </c>
      <c r="V290">
        <f>_xlfn.XLOOKUP(A290,NFCI!D:D,NFCI!E:E)</f>
        <v>2.0499999999999998</v>
      </c>
      <c r="W290">
        <f>_xlfn.XLOOKUP(A290,NFCI!G:G,NFCI!H:H)</f>
        <v>7.23</v>
      </c>
      <c r="X290">
        <f>_xlfn.XLOOKUP(A290,NFCI!O:O,NFCI!P:P)</f>
        <v>8.52</v>
      </c>
      <c r="Y290">
        <f>Volatility_Forecast!B290</f>
        <v>5.5818595417920598E-3</v>
      </c>
      <c r="Z290" t="s">
        <v>4405</v>
      </c>
      <c r="AA290">
        <f>_xlfn.XLOOKUP(A290,Amihud!A:A,Amihud!J:J,,-1)</f>
        <v>3.3089141074881622E-14</v>
      </c>
      <c r="AB290">
        <f t="shared" si="38"/>
        <v>-2.1876577741282269E-2</v>
      </c>
      <c r="AC290">
        <f t="shared" si="43"/>
        <v>9.6918071336475897E-3</v>
      </c>
      <c r="AD290">
        <f t="shared" si="44"/>
        <v>1.6077813755423831E-2</v>
      </c>
      <c r="AE290">
        <f t="shared" si="45"/>
        <v>7.8805024467196727E-3</v>
      </c>
    </row>
    <row r="291" spans="1:31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39"/>
        <v>-8.1928341802394444E-3</v>
      </c>
      <c r="I291">
        <f t="shared" si="40"/>
        <v>2.1784126918097946E-4</v>
      </c>
      <c r="J291">
        <f t="shared" si="41"/>
        <v>1.5286757963548132E-3</v>
      </c>
      <c r="K291">
        <f t="shared" si="42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>macro_data_1963!B296</f>
        <v>114.3</v>
      </c>
      <c r="Q291">
        <f>CAPE!B1401</f>
        <v>18.326907245856329</v>
      </c>
      <c r="R291">
        <f>macro_data_1963!I296</f>
        <v>9.42</v>
      </c>
      <c r="S291" t="s">
        <v>4347</v>
      </c>
      <c r="T291">
        <f t="shared" ca="1" si="37"/>
        <v>1</v>
      </c>
      <c r="U291">
        <f>_xlfn.XLOOKUP(A291,NFCI!A:A,NFCI!B:B)</f>
        <v>0.52861999999999998</v>
      </c>
      <c r="V291">
        <f>_xlfn.XLOOKUP(A291,NFCI!D:D,NFCI!E:E)</f>
        <v>1.25</v>
      </c>
      <c r="W291">
        <f>_xlfn.XLOOKUP(A291,NFCI!G:G,NFCI!H:H)</f>
        <v>7.92</v>
      </c>
      <c r="X291">
        <f>_xlfn.XLOOKUP(A291,NFCI!O:O,NFCI!P:P)</f>
        <v>9.2100000000000009</v>
      </c>
      <c r="Y291">
        <f>Volatility_Forecast!B291</f>
        <v>8.2014304668489961E-3</v>
      </c>
      <c r="Z291" t="s">
        <v>4404</v>
      </c>
      <c r="AA291">
        <f>_xlfn.XLOOKUP(A291,Amihud!A:A,Amihud!J:J,,-1)</f>
        <v>3.1010441389524552E-13</v>
      </c>
      <c r="AB291">
        <f t="shared" si="38"/>
        <v>-1.121345295230469E-2</v>
      </c>
      <c r="AC291">
        <f t="shared" si="43"/>
        <v>6.9629449695107759E-3</v>
      </c>
      <c r="AD291">
        <f t="shared" si="44"/>
        <v>-6.2108075485909353E-3</v>
      </c>
      <c r="AE291">
        <f t="shared" si="45"/>
        <v>1.603382638230744E-2</v>
      </c>
    </row>
    <row r="292" spans="1:31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39"/>
        <v>-5.6095031826655928E-3</v>
      </c>
      <c r="I292">
        <f t="shared" si="40"/>
        <v>-3.3732173850285394E-3</v>
      </c>
      <c r="J292">
        <f t="shared" si="41"/>
        <v>4.4549109242846734E-3</v>
      </c>
      <c r="K292">
        <f t="shared" si="42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>macro_data_1963!B297</f>
        <v>114.7</v>
      </c>
      <c r="Q292">
        <f>CAPE!B1402</f>
        <v>17.675620449938211</v>
      </c>
      <c r="R292">
        <f>macro_data_1963!I297</f>
        <v>9.52</v>
      </c>
      <c r="S292" t="s">
        <v>4348</v>
      </c>
      <c r="T292">
        <f t="shared" ca="1" si="37"/>
        <v>1</v>
      </c>
      <c r="U292">
        <f>_xlfn.XLOOKUP(A292,NFCI!A:A,NFCI!B:B)</f>
        <v>1.1602699999999999</v>
      </c>
      <c r="V292">
        <f>_xlfn.XLOOKUP(A292,NFCI!D:D,NFCI!E:E)</f>
        <v>2.2599999999999998</v>
      </c>
      <c r="W292">
        <f>_xlfn.XLOOKUP(A292,NFCI!G:G,NFCI!H:H)</f>
        <v>6.75</v>
      </c>
      <c r="X292">
        <f>_xlfn.XLOOKUP(A292,NFCI!O:O,NFCI!P:P)</f>
        <v>8.3699999999999992</v>
      </c>
      <c r="Y292">
        <f>Volatility_Forecast!B292</f>
        <v>9.0934922206021441E-3</v>
      </c>
      <c r="Z292" t="s">
        <v>4417</v>
      </c>
      <c r="AA292">
        <f>_xlfn.XLOOKUP(A292,Amihud!A:A,Amihud!J:J,,-1)</f>
        <v>2.7023603964503029E-13</v>
      </c>
      <c r="AB292">
        <f t="shared" si="38"/>
        <v>-1.0190602142629349E-2</v>
      </c>
      <c r="AC292">
        <f t="shared" si="43"/>
        <v>-9.3762479120236275E-3</v>
      </c>
      <c r="AD292">
        <f t="shared" si="44"/>
        <v>2.014800427738184E-2</v>
      </c>
      <c r="AE292">
        <f t="shared" si="45"/>
        <v>-1.6097892626821039E-2</v>
      </c>
    </row>
    <row r="293" spans="1:31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39"/>
        <v>-7.1268073971846218E-3</v>
      </c>
      <c r="I293">
        <f t="shared" si="40"/>
        <v>-6.146490710015412E-3</v>
      </c>
      <c r="J293">
        <f t="shared" si="41"/>
        <v>3.8075072831905143E-3</v>
      </c>
      <c r="K293">
        <f t="shared" si="42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>macro_data_1963!B298</f>
        <v>115</v>
      </c>
      <c r="Q293">
        <f>CAPE!B1403</f>
        <v>15.5300555636273</v>
      </c>
      <c r="R293">
        <f>macro_data_1963!I298</f>
        <v>8.86</v>
      </c>
      <c r="S293" t="s">
        <v>4346</v>
      </c>
      <c r="T293">
        <f t="shared" ca="1" si="37"/>
        <v>0</v>
      </c>
      <c r="U293">
        <f>_xlfn.XLOOKUP(A293,NFCI!A:A,NFCI!B:B)</f>
        <v>1.1163700000000001</v>
      </c>
      <c r="V293">
        <f>_xlfn.XLOOKUP(A293,NFCI!D:D,NFCI!E:E)</f>
        <v>1.8</v>
      </c>
      <c r="W293">
        <f>_xlfn.XLOOKUP(A293,NFCI!G:G,NFCI!H:H)</f>
        <v>7</v>
      </c>
      <c r="X293">
        <f>_xlfn.XLOOKUP(A293,NFCI!O:O,NFCI!P:P)</f>
        <v>8.43</v>
      </c>
      <c r="Y293">
        <f>Volatility_Forecast!B293</f>
        <v>4.3144383721654633E-2</v>
      </c>
      <c r="Z293" t="s">
        <v>4407</v>
      </c>
      <c r="AA293">
        <f>_xlfn.XLOOKUP(A293,Amihud!A:A,Amihud!J:J,,-1)</f>
        <v>3.7542586867288801E-13</v>
      </c>
      <c r="AB293">
        <f t="shared" si="38"/>
        <v>3.0623973152299482E-3</v>
      </c>
      <c r="AC293">
        <f t="shared" si="43"/>
        <v>1.897856854068847E-3</v>
      </c>
      <c r="AD293">
        <f t="shared" si="44"/>
        <v>-9.6991553409576658E-3</v>
      </c>
      <c r="AE293">
        <f t="shared" si="45"/>
        <v>1.8473084586880569E-2</v>
      </c>
    </row>
    <row r="294" spans="1:31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39"/>
        <v>-1.5116199234446091E-2</v>
      </c>
      <c r="I294">
        <f t="shared" si="40"/>
        <v>-9.9426804280964664E-4</v>
      </c>
      <c r="J294">
        <f t="shared" si="41"/>
        <v>6.2260995347317811E-3</v>
      </c>
      <c r="K294">
        <f t="shared" si="42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>macro_data_1963!B299</f>
        <v>115.4</v>
      </c>
      <c r="Q294">
        <f>CAPE!B1404</f>
        <v>13.59088514318907</v>
      </c>
      <c r="R294">
        <f>macro_data_1963!I299</f>
        <v>8.99</v>
      </c>
      <c r="S294" t="s">
        <v>4346</v>
      </c>
      <c r="T294">
        <f t="shared" ca="1" si="37"/>
        <v>1</v>
      </c>
      <c r="U294">
        <f>_xlfn.XLOOKUP(A294,NFCI!A:A,NFCI!B:B)</f>
        <v>0.86546000000000001</v>
      </c>
      <c r="V294">
        <f>_xlfn.XLOOKUP(A294,NFCI!D:D,NFCI!E:E)</f>
        <v>1.94</v>
      </c>
      <c r="W294">
        <f>_xlfn.XLOOKUP(A294,NFCI!G:G,NFCI!H:H)</f>
        <v>7.1</v>
      </c>
      <c r="X294">
        <f>_xlfn.XLOOKUP(A294,NFCI!O:O,NFCI!P:P)</f>
        <v>8.33</v>
      </c>
      <c r="Y294">
        <f>Volatility_Forecast!B294</f>
        <v>1.6607566703264461E-2</v>
      </c>
      <c r="Z294" t="s">
        <v>4409</v>
      </c>
      <c r="AA294">
        <f>_xlfn.XLOOKUP(A294,Amihud!A:A,Amihud!J:J,,-1)</f>
        <v>2.1230073896345551E-13</v>
      </c>
      <c r="AB294">
        <f t="shared" si="38"/>
        <v>-0.1186362730070594</v>
      </c>
      <c r="AC294">
        <f t="shared" si="43"/>
        <v>4.7953904264520952E-2</v>
      </c>
      <c r="AD294">
        <f t="shared" si="44"/>
        <v>2.8975432764047241E-2</v>
      </c>
      <c r="AE294">
        <f t="shared" si="45"/>
        <v>2.9419439058497199E-2</v>
      </c>
    </row>
    <row r="295" spans="1:31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39"/>
        <v>-1.1110674233434724E-2</v>
      </c>
      <c r="I295">
        <f t="shared" si="40"/>
        <v>1.6275805759166653E-3</v>
      </c>
      <c r="J295">
        <f t="shared" si="41"/>
        <v>3.7530680670867975E-3</v>
      </c>
      <c r="K295">
        <f t="shared" si="42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>macro_data_1963!B300</f>
        <v>115.6</v>
      </c>
      <c r="Q295">
        <f>CAPE!B1405</f>
        <v>13.389028514426951</v>
      </c>
      <c r="R295">
        <f>macro_data_1963!I300</f>
        <v>8.67</v>
      </c>
      <c r="S295" t="s">
        <v>4347</v>
      </c>
      <c r="T295">
        <f t="shared" ca="1" si="37"/>
        <v>1</v>
      </c>
      <c r="U295">
        <f>_xlfn.XLOOKUP(A295,NFCI!A:A,NFCI!B:B)</f>
        <v>0.38401000000000002</v>
      </c>
      <c r="V295">
        <f>_xlfn.XLOOKUP(A295,NFCI!D:D,NFCI!E:E)</f>
        <v>1.47</v>
      </c>
      <c r="W295">
        <f>_xlfn.XLOOKUP(A295,NFCI!G:G,NFCI!H:H)</f>
        <v>6.66</v>
      </c>
      <c r="X295">
        <f>_xlfn.XLOOKUP(A295,NFCI!O:O,NFCI!P:P)</f>
        <v>7.76</v>
      </c>
      <c r="Y295">
        <f>Volatility_Forecast!B295</f>
        <v>1.290948607680719E-2</v>
      </c>
      <c r="Z295" t="s">
        <v>4411</v>
      </c>
      <c r="AA295">
        <f>_xlfn.XLOOKUP(A295,Amihud!A:A,Amihud!J:J,,-1)</f>
        <v>7.4858901907746357E-14</v>
      </c>
      <c r="AB295">
        <f t="shared" si="38"/>
        <v>2.8699331179997681E-2</v>
      </c>
      <c r="AC295">
        <f t="shared" si="43"/>
        <v>3.110388624687133E-2</v>
      </c>
      <c r="AD295">
        <f t="shared" si="44"/>
        <v>-2.0159665829151519E-2</v>
      </c>
      <c r="AE295">
        <f t="shared" si="45"/>
        <v>5.1225953841669281E-3</v>
      </c>
    </row>
    <row r="296" spans="1:31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39"/>
        <v>-1.1386161004665303E-2</v>
      </c>
      <c r="I296">
        <f t="shared" si="40"/>
        <v>-2.1831134861926738E-3</v>
      </c>
      <c r="J296">
        <f t="shared" si="41"/>
        <v>5.3962335690478464E-3</v>
      </c>
      <c r="K296">
        <f t="shared" si="42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>macro_data_1963!B301</f>
        <v>116</v>
      </c>
      <c r="Q296">
        <f>CAPE!B1406</f>
        <v>13.89833668356912</v>
      </c>
      <c r="R296">
        <f>macro_data_1963!I301</f>
        <v>8.2100000000000009</v>
      </c>
      <c r="S296" t="s">
        <v>4346</v>
      </c>
      <c r="T296">
        <f t="shared" ca="1" si="37"/>
        <v>1</v>
      </c>
      <c r="U296">
        <f>_xlfn.XLOOKUP(A296,NFCI!A:A,NFCI!B:B)</f>
        <v>0.14663000000000001</v>
      </c>
      <c r="V296">
        <f>_xlfn.XLOOKUP(A296,NFCI!D:D,NFCI!E:E)</f>
        <v>1.49</v>
      </c>
      <c r="W296">
        <f>_xlfn.XLOOKUP(A296,NFCI!G:G,NFCI!H:H)</f>
        <v>6.63</v>
      </c>
      <c r="X296">
        <f>_xlfn.XLOOKUP(A296,NFCI!O:O,NFCI!P:P)</f>
        <v>7.64</v>
      </c>
      <c r="Y296">
        <f>Volatility_Forecast!B296</f>
        <v>1.1856592357061151E-2</v>
      </c>
      <c r="Z296" t="s">
        <v>4408</v>
      </c>
      <c r="AA296">
        <f>_xlfn.XLOOKUP(A296,Amihud!A:A,Amihud!J:J,,-1)</f>
        <v>1.4697966836395869E-13</v>
      </c>
      <c r="AB296">
        <f t="shared" si="38"/>
        <v>-2.2005316883649821E-3</v>
      </c>
      <c r="AC296">
        <f t="shared" si="43"/>
        <v>-4.2380273853199528E-2</v>
      </c>
      <c r="AD296">
        <f t="shared" si="44"/>
        <v>2.8535721980707199E-2</v>
      </c>
      <c r="AE296">
        <f t="shared" si="45"/>
        <v>-2.4008135829597821E-2</v>
      </c>
    </row>
    <row r="297" spans="1:31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39"/>
        <v>-1.0835486173913576E-2</v>
      </c>
      <c r="I297">
        <f t="shared" si="40"/>
        <v>4.1465462826046724E-3</v>
      </c>
      <c r="J297">
        <f t="shared" si="41"/>
        <v>4.3477809485792662E-3</v>
      </c>
      <c r="K297">
        <f t="shared" si="42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>macro_data_1963!B302</f>
        <v>116.2</v>
      </c>
      <c r="Q297">
        <f>CAPE!B1407</f>
        <v>14.298270962469511</v>
      </c>
      <c r="R297">
        <f>macro_data_1963!I302</f>
        <v>8.3699999999999992</v>
      </c>
      <c r="S297" t="s">
        <v>4345</v>
      </c>
      <c r="T297">
        <f t="shared" ca="1" si="37"/>
        <v>1</v>
      </c>
      <c r="U297">
        <f>_xlfn.XLOOKUP(A297,NFCI!A:A,NFCI!B:B)</f>
        <v>0.15049999999999999</v>
      </c>
      <c r="V297">
        <f>_xlfn.XLOOKUP(A297,NFCI!D:D,NFCI!E:E)</f>
        <v>1.74</v>
      </c>
      <c r="W297">
        <f>_xlfn.XLOOKUP(A297,NFCI!G:G,NFCI!H:H)</f>
        <v>6.76</v>
      </c>
      <c r="X297">
        <f>_xlfn.XLOOKUP(A297,NFCI!O:O,NFCI!P:P)</f>
        <v>8.0399999999999991</v>
      </c>
      <c r="Y297">
        <f>Volatility_Forecast!B297</f>
        <v>9.1990023447067523E-3</v>
      </c>
      <c r="Z297" t="s">
        <v>4416</v>
      </c>
      <c r="AA297">
        <f>_xlfn.XLOOKUP(A297,Amihud!A:A,Amihud!J:J,,-1)</f>
        <v>4.1921364358909719E-14</v>
      </c>
      <c r="AB297">
        <f t="shared" si="38"/>
        <v>-8.3043675235133785E-3</v>
      </c>
      <c r="AC297">
        <f t="shared" si="43"/>
        <v>4.6904701164990792E-2</v>
      </c>
      <c r="AD297">
        <f t="shared" si="44"/>
        <v>-1.070213509445583E-2</v>
      </c>
      <c r="AE297">
        <f t="shared" si="45"/>
        <v>2.1152819582047181E-2</v>
      </c>
    </row>
    <row r="298" spans="1:31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39"/>
        <v>-1.0946860087287498E-2</v>
      </c>
      <c r="I298">
        <f t="shared" si="40"/>
        <v>7.4183841245937798E-3</v>
      </c>
      <c r="J298">
        <f t="shared" si="41"/>
        <v>6.2376185165529579E-3</v>
      </c>
      <c r="K298">
        <f t="shared" si="42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>macro_data_1963!B303</f>
        <v>116.5</v>
      </c>
      <c r="Q298">
        <f>CAPE!B1408</f>
        <v>14.668946811103449</v>
      </c>
      <c r="R298">
        <f>macro_data_1963!I303</f>
        <v>8.7200000000000006</v>
      </c>
      <c r="S298" t="s">
        <v>4345</v>
      </c>
      <c r="T298">
        <f t="shared" ca="1" si="37"/>
        <v>0</v>
      </c>
      <c r="U298">
        <f>_xlfn.XLOOKUP(A298,NFCI!A:A,NFCI!B:B)</f>
        <v>0.28614000000000001</v>
      </c>
      <c r="V298">
        <f>_xlfn.XLOOKUP(A298,NFCI!D:D,NFCI!E:E)</f>
        <v>1.89</v>
      </c>
      <c r="W298">
        <f>_xlfn.XLOOKUP(A298,NFCI!G:G,NFCI!H:H)</f>
        <v>7.14</v>
      </c>
      <c r="X298">
        <f>_xlfn.XLOOKUP(A298,NFCI!O:O,NFCI!P:P)</f>
        <v>8.33</v>
      </c>
      <c r="Y298">
        <f>Volatility_Forecast!B298</f>
        <v>8.6484397643723718E-3</v>
      </c>
      <c r="Z298" t="s">
        <v>4418</v>
      </c>
      <c r="AA298">
        <f>_xlfn.XLOOKUP(A298,Amihud!A:A,Amihud!J:J,,-1)</f>
        <v>8.774862549882354E-14</v>
      </c>
      <c r="AB298">
        <f t="shared" si="38"/>
        <v>3.1007096211389969E-2</v>
      </c>
      <c r="AC298">
        <f t="shared" si="43"/>
        <v>-1.6073690230484331E-2</v>
      </c>
      <c r="AD298">
        <f t="shared" si="44"/>
        <v>1.4579621646903849E-2</v>
      </c>
      <c r="AE298">
        <f t="shared" si="45"/>
        <v>1.24912365519636E-3</v>
      </c>
    </row>
    <row r="299" spans="1:31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39"/>
        <v>-5.831678970886954E-3</v>
      </c>
      <c r="I299">
        <f t="shared" si="40"/>
        <v>6.7952525088277316E-3</v>
      </c>
      <c r="J299">
        <f t="shared" si="41"/>
        <v>4.9150975895908659E-3</v>
      </c>
      <c r="K299">
        <f t="shared" si="42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>macro_data_1963!B304</f>
        <v>117.2</v>
      </c>
      <c r="Q299">
        <f>CAPE!B1409</f>
        <v>14.43331642083893</v>
      </c>
      <c r="R299">
        <f>macro_data_1963!I304</f>
        <v>9.09</v>
      </c>
      <c r="S299" t="s">
        <v>4348</v>
      </c>
      <c r="T299">
        <f t="shared" ca="1" si="37"/>
        <v>1</v>
      </c>
      <c r="U299">
        <f>_xlfn.XLOOKUP(A299,NFCI!A:A,NFCI!B:B)</f>
        <v>0.26838000000000001</v>
      </c>
      <c r="V299">
        <f>_xlfn.XLOOKUP(A299,NFCI!D:D,NFCI!E:E)</f>
        <v>1.72</v>
      </c>
      <c r="W299">
        <f>_xlfn.XLOOKUP(A299,NFCI!G:G,NFCI!H:H)</f>
        <v>7.66</v>
      </c>
      <c r="X299">
        <f>_xlfn.XLOOKUP(A299,NFCI!O:O,NFCI!P:P)</f>
        <v>8.73</v>
      </c>
      <c r="Y299">
        <f>Volatility_Forecast!B299</f>
        <v>1.1108103482783779E-2</v>
      </c>
      <c r="Z299" t="s">
        <v>4403</v>
      </c>
      <c r="AA299">
        <f>_xlfn.XLOOKUP(A299,Amihud!A:A,Amihud!J:J,,-1)</f>
        <v>1.375261653883124E-13</v>
      </c>
      <c r="AB299">
        <f t="shared" si="38"/>
        <v>6.3350476502202602E-2</v>
      </c>
      <c r="AC299">
        <f t="shared" si="43"/>
        <v>7.6368752942674867E-3</v>
      </c>
      <c r="AD299">
        <f t="shared" si="44"/>
        <v>-3.0220000034950618E-3</v>
      </c>
      <c r="AE299">
        <f t="shared" si="45"/>
        <v>1.889416431391866E-2</v>
      </c>
    </row>
    <row r="300" spans="1:31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39"/>
        <v>-3.5998677620883274E-3</v>
      </c>
      <c r="I300">
        <f t="shared" si="40"/>
        <v>8.491937833427424E-3</v>
      </c>
      <c r="J300">
        <f t="shared" si="41"/>
        <v>5.1422555531841036E-3</v>
      </c>
      <c r="K300">
        <f t="shared" si="42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>macro_data_1963!B305</f>
        <v>117.5</v>
      </c>
      <c r="Q300">
        <f>CAPE!B1410</f>
        <v>14.031891348027759</v>
      </c>
      <c r="R300">
        <f>macro_data_1963!I305</f>
        <v>8.92</v>
      </c>
      <c r="S300" t="s">
        <v>4346</v>
      </c>
      <c r="T300">
        <f t="shared" ca="1" si="37"/>
        <v>0</v>
      </c>
      <c r="U300">
        <f>_xlfn.XLOOKUP(A300,NFCI!A:A,NFCI!B:B)</f>
        <v>0.28699000000000002</v>
      </c>
      <c r="V300">
        <f>_xlfn.XLOOKUP(A300,NFCI!D:D,NFCI!E:E)</f>
        <v>0.55000000000000004</v>
      </c>
      <c r="W300">
        <f>_xlfn.XLOOKUP(A300,NFCI!G:G,NFCI!H:H)</f>
        <v>7.5</v>
      </c>
      <c r="X300">
        <f>_xlfn.XLOOKUP(A300,NFCI!O:O,NFCI!P:P)</f>
        <v>8.41</v>
      </c>
      <c r="Y300">
        <f>Volatility_Forecast!B300</f>
        <v>1.086586570461256E-2</v>
      </c>
      <c r="Z300" t="s">
        <v>4407</v>
      </c>
      <c r="AA300">
        <f>_xlfn.XLOOKUP(A300,Amihud!A:A,Amihud!J:J,,-1)</f>
        <v>2.762300755669156E-13</v>
      </c>
      <c r="AB300">
        <f t="shared" si="38"/>
        <v>9.7834946982950921E-3</v>
      </c>
      <c r="AC300">
        <f t="shared" si="43"/>
        <v>1.6096579685863869E-2</v>
      </c>
      <c r="AD300">
        <f t="shared" si="44"/>
        <v>-2.1111423121288331E-3</v>
      </c>
      <c r="AE300">
        <f t="shared" si="45"/>
        <v>1.91448820477178E-2</v>
      </c>
    </row>
    <row r="301" spans="1:31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39"/>
        <v>-5.2453438740403839E-3</v>
      </c>
      <c r="I301">
        <f t="shared" si="40"/>
        <v>1.0489420786772674E-2</v>
      </c>
      <c r="J301">
        <f t="shared" si="41"/>
        <v>4.0686093581738169E-3</v>
      </c>
      <c r="K301">
        <f t="shared" si="42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>macro_data_1963!B306</f>
        <v>118</v>
      </c>
      <c r="Q301">
        <f>CAPE!B1411</f>
        <v>14.766468647879609</v>
      </c>
      <c r="R301">
        <f>macro_data_1963!I306</f>
        <v>9.06</v>
      </c>
      <c r="S301" t="s">
        <v>4345</v>
      </c>
      <c r="T301">
        <f t="shared" ca="1" si="37"/>
        <v>0</v>
      </c>
      <c r="U301">
        <f>_xlfn.XLOOKUP(A301,NFCI!A:A,NFCI!B:B)</f>
        <v>0.41905999999999999</v>
      </c>
      <c r="V301">
        <f>_xlfn.XLOOKUP(A301,NFCI!D:D,NFCI!E:E)</f>
        <v>1.28</v>
      </c>
      <c r="W301">
        <f>_xlfn.XLOOKUP(A301,NFCI!G:G,NFCI!H:H)</f>
        <v>7.9</v>
      </c>
      <c r="X301">
        <f>_xlfn.XLOOKUP(A301,NFCI!O:O,NFCI!P:P)</f>
        <v>8.75</v>
      </c>
      <c r="Y301">
        <f>Volatility_Forecast!B301</f>
        <v>8.0046219910819161E-3</v>
      </c>
      <c r="Z301" t="s">
        <v>4412</v>
      </c>
      <c r="AA301">
        <f>_xlfn.XLOOKUP(A301,Amihud!A:A,Amihud!J:J,,-1)</f>
        <v>9.7090160521322026E-14</v>
      </c>
      <c r="AB301">
        <f t="shared" si="38"/>
        <v>-2.642511734044584E-2</v>
      </c>
      <c r="AC301">
        <f t="shared" si="43"/>
        <v>2.5454705823237941E-2</v>
      </c>
      <c r="AD301">
        <f t="shared" si="44"/>
        <v>-7.5883759975983178E-3</v>
      </c>
      <c r="AE301">
        <f t="shared" si="45"/>
        <v>1.9641380889428022E-3</v>
      </c>
    </row>
    <row r="302" spans="1:31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39"/>
        <v>-1.8141651731236998E-3</v>
      </c>
      <c r="I302">
        <f t="shared" si="40"/>
        <v>8.6674008108648202E-3</v>
      </c>
      <c r="J302">
        <f t="shared" si="41"/>
        <v>3.8919748604647302E-3</v>
      </c>
      <c r="K302">
        <f t="shared" si="42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>macro_data_1963!B307</f>
        <v>118.5</v>
      </c>
      <c r="Q302">
        <f>CAPE!B1412</f>
        <v>14.608315717522091</v>
      </c>
      <c r="R302">
        <f>macro_data_1963!I307</f>
        <v>9.26</v>
      </c>
      <c r="S302" t="s">
        <v>4346</v>
      </c>
      <c r="T302">
        <f t="shared" ca="1" si="37"/>
        <v>1</v>
      </c>
      <c r="U302">
        <f>_xlfn.XLOOKUP(A302,NFCI!A:A,NFCI!B:B)</f>
        <v>0.40640999999999999</v>
      </c>
      <c r="V302">
        <f>_xlfn.XLOOKUP(A302,NFCI!D:D,NFCI!E:E)</f>
        <v>1.1100000000000001</v>
      </c>
      <c r="W302">
        <f>_xlfn.XLOOKUP(A302,NFCI!G:G,NFCI!H:H)</f>
        <v>8.2799999999999994</v>
      </c>
      <c r="X302">
        <f>_xlfn.XLOOKUP(A302,NFCI!O:O,NFCI!P:P)</f>
        <v>8.9499999999999993</v>
      </c>
      <c r="Y302">
        <f>Volatility_Forecast!B302</f>
        <v>1.3052163812413999E-2</v>
      </c>
      <c r="Z302" t="s">
        <v>4408</v>
      </c>
      <c r="AA302">
        <f>_xlfn.XLOOKUP(A302,Amihud!A:A,Amihud!J:J,,-1)</f>
        <v>1.8571224632609999E-14</v>
      </c>
      <c r="AB302">
        <f t="shared" si="38"/>
        <v>1.9297566669717939E-2</v>
      </c>
      <c r="AC302">
        <f t="shared" si="43"/>
        <v>-1.217243257724665E-2</v>
      </c>
      <c r="AD302">
        <f t="shared" si="44"/>
        <v>1.395819978291479E-2</v>
      </c>
      <c r="AE302">
        <f t="shared" si="45"/>
        <v>-3.3014941062213483E-2</v>
      </c>
    </row>
    <row r="303" spans="1:31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39"/>
        <v>-1.1520319905845868E-3</v>
      </c>
      <c r="I303">
        <f t="shared" si="40"/>
        <v>9.9540196584290055E-3</v>
      </c>
      <c r="J303">
        <f t="shared" si="41"/>
        <v>3.9100315927244438E-3</v>
      </c>
      <c r="K303">
        <f t="shared" si="42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>macro_data_1963!B308</f>
        <v>119</v>
      </c>
      <c r="Q303">
        <f>CAPE!B1413</f>
        <v>14.24494631067564</v>
      </c>
      <c r="R303">
        <f>macro_data_1963!I308</f>
        <v>8.98</v>
      </c>
      <c r="S303" t="s">
        <v>4346</v>
      </c>
      <c r="T303">
        <f t="shared" ca="1" si="37"/>
        <v>1</v>
      </c>
      <c r="U303">
        <f>_xlfn.XLOOKUP(A303,NFCI!A:A,NFCI!B:B)</f>
        <v>0.27490999999999999</v>
      </c>
      <c r="V303">
        <f>_xlfn.XLOOKUP(A303,NFCI!D:D,NFCI!E:E)</f>
        <v>0.33</v>
      </c>
      <c r="W303">
        <f>_xlfn.XLOOKUP(A303,NFCI!G:G,NFCI!H:H)</f>
        <v>8.1300000000000008</v>
      </c>
      <c r="X303">
        <f>_xlfn.XLOOKUP(A303,NFCI!O:O,NFCI!P:P)</f>
        <v>8.61</v>
      </c>
      <c r="Y303">
        <f>Volatility_Forecast!B303</f>
        <v>7.0933335831186491E-3</v>
      </c>
      <c r="Z303" t="s">
        <v>4408</v>
      </c>
      <c r="AA303">
        <f>_xlfn.XLOOKUP(A303,Amihud!A:A,Amihud!J:J,,-1)</f>
        <v>3.2561898188238892E-13</v>
      </c>
      <c r="AB303">
        <f t="shared" si="38"/>
        <v>-3.267854761835332E-3</v>
      </c>
      <c r="AC303">
        <f t="shared" si="43"/>
        <v>2.2402371140280989E-2</v>
      </c>
      <c r="AD303">
        <f t="shared" si="44"/>
        <v>-5.9941267614743721E-3</v>
      </c>
      <c r="AE303">
        <f t="shared" si="45"/>
        <v>1.6108557993723679E-2</v>
      </c>
    </row>
    <row r="304" spans="1:31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39"/>
        <v>-3.4699697459775425E-4</v>
      </c>
      <c r="I304">
        <f t="shared" si="40"/>
        <v>1.2565590409681924E-2</v>
      </c>
      <c r="J304">
        <f t="shared" si="41"/>
        <v>1.598844621149546E-3</v>
      </c>
      <c r="K304">
        <f t="shared" si="42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>macro_data_1963!B309</f>
        <v>119.5</v>
      </c>
      <c r="Q304">
        <f>CAPE!B1414</f>
        <v>14.36942877614015</v>
      </c>
      <c r="R304">
        <f>macro_data_1963!I309</f>
        <v>8.8000000000000007</v>
      </c>
      <c r="S304" t="s">
        <v>4347</v>
      </c>
      <c r="T304">
        <f t="shared" ca="1" si="37"/>
        <v>0</v>
      </c>
      <c r="U304">
        <f>_xlfn.XLOOKUP(A304,NFCI!A:A,NFCI!B:B)</f>
        <v>0.20849999999999999</v>
      </c>
      <c r="V304">
        <f>_xlfn.XLOOKUP(A304,NFCI!D:D,NFCI!E:E)</f>
        <v>0.26</v>
      </c>
      <c r="W304">
        <f>_xlfn.XLOOKUP(A304,NFCI!G:G,NFCI!H:H)</f>
        <v>8.06</v>
      </c>
      <c r="X304">
        <f>_xlfn.XLOOKUP(A304,NFCI!O:O,NFCI!P:P)</f>
        <v>8.3699999999999992</v>
      </c>
      <c r="Y304">
        <f>Volatility_Forecast!B304</f>
        <v>3.5901347721380649E-3</v>
      </c>
      <c r="Z304" t="s">
        <v>4420</v>
      </c>
      <c r="AA304">
        <f>_xlfn.XLOOKUP(A304,Amihud!A:A,Amihud!J:J,,-1)</f>
        <v>5.220039648975523E-14</v>
      </c>
      <c r="AB304">
        <f t="shared" si="38"/>
        <v>-5.3018195078735619E-4</v>
      </c>
      <c r="AC304">
        <f t="shared" si="43"/>
        <v>2.19626011030114E-2</v>
      </c>
      <c r="AD304">
        <f t="shared" si="44"/>
        <v>-7.5862393815169238E-3</v>
      </c>
      <c r="AE304">
        <f t="shared" si="45"/>
        <v>1.7503020412170441E-2</v>
      </c>
    </row>
    <row r="305" spans="1:31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39"/>
        <v>-1.7174571369331024E-3</v>
      </c>
      <c r="I305">
        <f t="shared" si="40"/>
        <v>1.1787779280971697E-2</v>
      </c>
      <c r="J305">
        <f t="shared" si="41"/>
        <v>3.8171022420395071E-3</v>
      </c>
      <c r="K305">
        <f t="shared" si="42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>macro_data_1963!B310</f>
        <v>119.9</v>
      </c>
      <c r="Q305">
        <f>CAPE!B1415</f>
        <v>14.81145015327772</v>
      </c>
      <c r="R305">
        <f>macro_data_1963!I310</f>
        <v>8.9600000000000009</v>
      </c>
      <c r="S305" t="s">
        <v>4346</v>
      </c>
      <c r="T305">
        <f t="shared" ca="1" si="37"/>
        <v>1</v>
      </c>
      <c r="U305">
        <f>_xlfn.XLOOKUP(A305,NFCI!A:A,NFCI!B:B)</f>
        <v>0.16839000000000001</v>
      </c>
      <c r="V305">
        <f>_xlfn.XLOOKUP(A305,NFCI!D:D,NFCI!E:E)</f>
        <v>0.56000000000000005</v>
      </c>
      <c r="W305">
        <f>_xlfn.XLOOKUP(A305,NFCI!G:G,NFCI!H:H)</f>
        <v>8.6199999999999992</v>
      </c>
      <c r="X305">
        <f>_xlfn.XLOOKUP(A305,NFCI!O:O,NFCI!P:P)</f>
        <v>8.91</v>
      </c>
      <c r="Y305">
        <f>Volatility_Forecast!B305</f>
        <v>7.3330067410288767E-3</v>
      </c>
      <c r="Z305" t="s">
        <v>4402</v>
      </c>
      <c r="AA305">
        <f>_xlfn.XLOOKUP(A305,Amihud!A:A,Amihud!J:J,,-1)</f>
        <v>7.643184863027415E-15</v>
      </c>
      <c r="AB305">
        <f t="shared" si="38"/>
        <v>-1.338312463279423E-2</v>
      </c>
      <c r="AC305">
        <f t="shared" si="43"/>
        <v>-7.4358766904538687E-3</v>
      </c>
      <c r="AD305">
        <f t="shared" si="44"/>
        <v>1.691993610972187E-2</v>
      </c>
      <c r="AE305">
        <f t="shared" si="45"/>
        <v>-5.1285607362955288E-3</v>
      </c>
    </row>
    <row r="306" spans="1:31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39"/>
        <v>5.6866942089448813E-3</v>
      </c>
      <c r="I306">
        <f t="shared" si="40"/>
        <v>9.4948315906640459E-3</v>
      </c>
      <c r="J306">
        <f t="shared" si="41"/>
        <v>2.547615781199821E-3</v>
      </c>
      <c r="K306">
        <f t="shared" si="42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>macro_data_1963!B311</f>
        <v>120.3</v>
      </c>
      <c r="Q306">
        <f>CAPE!B1416</f>
        <v>14.44553068087288</v>
      </c>
      <c r="R306">
        <f>macro_data_1963!I311</f>
        <v>9.11</v>
      </c>
      <c r="S306" t="s">
        <v>4348</v>
      </c>
      <c r="T306">
        <f t="shared" ca="1" si="37"/>
        <v>1</v>
      </c>
      <c r="U306">
        <f>_xlfn.XLOOKUP(A306,NFCI!A:A,NFCI!B:B)</f>
        <v>0.16747000000000001</v>
      </c>
      <c r="V306">
        <f>_xlfn.XLOOKUP(A306,NFCI!D:D,NFCI!E:E)</f>
        <v>0.1</v>
      </c>
      <c r="W306">
        <f>_xlfn.XLOOKUP(A306,NFCI!G:G,NFCI!H:H)</f>
        <v>9.02</v>
      </c>
      <c r="X306">
        <f>_xlfn.XLOOKUP(A306,NFCI!O:O,NFCI!P:P)</f>
        <v>9.14</v>
      </c>
      <c r="Y306">
        <f>Volatility_Forecast!B306</f>
        <v>7.4030259619383238E-3</v>
      </c>
      <c r="Z306" t="s">
        <v>4405</v>
      </c>
      <c r="AA306">
        <f>_xlfn.XLOOKUP(A306,Amihud!A:A,Amihud!J:J,,-1)</f>
        <v>1.2540092492937529E-13</v>
      </c>
      <c r="AB306">
        <f t="shared" si="38"/>
        <v>-2.9786456856523591E-2</v>
      </c>
      <c r="AC306">
        <f t="shared" si="43"/>
        <v>2.0438531980829119E-2</v>
      </c>
      <c r="AD306">
        <f t="shared" si="44"/>
        <v>1.3741595233970999E-2</v>
      </c>
      <c r="AE306">
        <f t="shared" si="45"/>
        <v>1.032181461441928E-2</v>
      </c>
    </row>
    <row r="307" spans="1:31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39"/>
        <v>1.90278253150721E-3</v>
      </c>
      <c r="I307">
        <f t="shared" si="40"/>
        <v>8.1054987884142948E-3</v>
      </c>
      <c r="J307">
        <f t="shared" si="41"/>
        <v>3.9429853657674168E-3</v>
      </c>
      <c r="K307">
        <f t="shared" si="42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>macro_data_1963!B312</f>
        <v>120.7</v>
      </c>
      <c r="Q307">
        <f>CAPE!B1417</f>
        <v>14.702086748572</v>
      </c>
      <c r="R307">
        <f>macro_data_1963!I312</f>
        <v>9.09</v>
      </c>
      <c r="S307" t="s">
        <v>4345</v>
      </c>
      <c r="T307">
        <f t="shared" ca="1" si="37"/>
        <v>0</v>
      </c>
      <c r="U307">
        <f>_xlfn.XLOOKUP(A307,NFCI!A:A,NFCI!B:B)</f>
        <v>0.20723</v>
      </c>
      <c r="V307">
        <f>_xlfn.XLOOKUP(A307,NFCI!D:D,NFCI!E:E)</f>
        <v>-0.13</v>
      </c>
      <c r="W307">
        <f>_xlfn.XLOOKUP(A307,NFCI!G:G,NFCI!H:H)</f>
        <v>9.0399999999999991</v>
      </c>
      <c r="X307">
        <f>_xlfn.XLOOKUP(A307,NFCI!O:O,NFCI!P:P)</f>
        <v>9.08</v>
      </c>
      <c r="Y307">
        <f>Volatility_Forecast!B307</f>
        <v>3.697197988981181E-3</v>
      </c>
      <c r="Z307" t="s">
        <v>4416</v>
      </c>
      <c r="AA307">
        <f>_xlfn.XLOOKUP(A307,Amihud!A:A,Amihud!J:J,,-1)</f>
        <v>1.7019726816425269E-13</v>
      </c>
      <c r="AB307">
        <f t="shared" si="38"/>
        <v>-1.6707608949254379E-2</v>
      </c>
      <c r="AC307">
        <f t="shared" si="43"/>
        <v>1.443189261987432E-2</v>
      </c>
      <c r="AD307">
        <f t="shared" si="44"/>
        <v>-3.4152308143403638E-3</v>
      </c>
      <c r="AE307">
        <f t="shared" si="45"/>
        <v>1.6791881369855099E-2</v>
      </c>
    </row>
    <row r="308" spans="1:31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39"/>
        <v>3.6258986536076656E-3</v>
      </c>
      <c r="I308">
        <f t="shared" si="40"/>
        <v>1.0138843511223692E-2</v>
      </c>
      <c r="J308">
        <f t="shared" si="41"/>
        <v>2.2151776986066014E-3</v>
      </c>
      <c r="K308">
        <f t="shared" si="42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>macro_data_1963!B313</f>
        <v>121.2</v>
      </c>
      <c r="Q308">
        <f>CAPE!B1418</f>
        <v>15.08807244271328</v>
      </c>
      <c r="R308">
        <f>macro_data_1963!I313</f>
        <v>9.17</v>
      </c>
      <c r="S308" t="s">
        <v>4346</v>
      </c>
      <c r="T308">
        <f t="shared" ca="1" si="37"/>
        <v>0</v>
      </c>
      <c r="U308">
        <f>_xlfn.XLOOKUP(A308,NFCI!A:A,NFCI!B:B)</f>
        <v>0.42803000000000002</v>
      </c>
      <c r="V308">
        <f>_xlfn.XLOOKUP(A308,NFCI!D:D,NFCI!E:E)</f>
        <v>-0.55000000000000004</v>
      </c>
      <c r="W308">
        <f>_xlfn.XLOOKUP(A308,NFCI!G:G,NFCI!H:H)</f>
        <v>9.4</v>
      </c>
      <c r="X308">
        <f>_xlfn.XLOOKUP(A308,NFCI!O:O,NFCI!P:P)</f>
        <v>9.42</v>
      </c>
      <c r="Y308">
        <f>Volatility_Forecast!B308</f>
        <v>6.8909218024854049E-3</v>
      </c>
      <c r="Z308" t="s">
        <v>4407</v>
      </c>
      <c r="AA308">
        <f>_xlfn.XLOOKUP(A308,Amihud!A:A,Amihud!J:J,,-1)</f>
        <v>1.994016052658781E-14</v>
      </c>
      <c r="AB308">
        <f t="shared" si="38"/>
        <v>1.8476861776840488E-2</v>
      </c>
      <c r="AC308">
        <f t="shared" si="43"/>
        <v>-1.7980137179486769E-2</v>
      </c>
      <c r="AD308">
        <f t="shared" si="44"/>
        <v>7.8020299747774144E-3</v>
      </c>
      <c r="AE308">
        <f t="shared" si="45"/>
        <v>-3.5327013454978799E-3</v>
      </c>
    </row>
    <row r="309" spans="1:31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39"/>
        <v>2.4951816068555324E-3</v>
      </c>
      <c r="I309">
        <f t="shared" si="40"/>
        <v>6.7020963080700506E-3</v>
      </c>
      <c r="J309">
        <f t="shared" si="41"/>
        <v>2.3001304283927116E-3</v>
      </c>
      <c r="K309">
        <f t="shared" si="42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>macro_data_1963!B314</f>
        <v>121.6</v>
      </c>
      <c r="Q309">
        <f>CAPE!B1419</f>
        <v>15.46706046273475</v>
      </c>
      <c r="R309">
        <f>macro_data_1963!I314</f>
        <v>9.36</v>
      </c>
      <c r="S309" t="s">
        <v>4345</v>
      </c>
      <c r="T309">
        <f t="shared" ca="1" si="37"/>
        <v>1</v>
      </c>
      <c r="U309">
        <f>_xlfn.XLOOKUP(A309,NFCI!A:A,NFCI!B:B)</f>
        <v>0.77725999999999995</v>
      </c>
      <c r="V309">
        <f>_xlfn.XLOOKUP(A309,NFCI!D:D,NFCI!E:E)</f>
        <v>-0.49</v>
      </c>
      <c r="W309">
        <f>_xlfn.XLOOKUP(A309,NFCI!G:G,NFCI!H:H)</f>
        <v>9.64</v>
      </c>
      <c r="X309">
        <f>_xlfn.XLOOKUP(A309,NFCI!O:O,NFCI!P:P)</f>
        <v>9.5299999999999994</v>
      </c>
      <c r="Y309">
        <f>Volatility_Forecast!B309</f>
        <v>7.7229904920538082E-3</v>
      </c>
      <c r="Z309" t="s">
        <v>4418</v>
      </c>
      <c r="AA309">
        <f>_xlfn.XLOOKUP(A309,Amihud!A:A,Amihud!J:J,,-1)</f>
        <v>1.190732318299186E-13</v>
      </c>
      <c r="AB309">
        <f t="shared" si="38"/>
        <v>-2.1872972084538981E-2</v>
      </c>
      <c r="AC309">
        <f t="shared" si="43"/>
        <v>5.6637347271470961E-3</v>
      </c>
      <c r="AD309">
        <f t="shared" si="44"/>
        <v>-9.6827023370225085E-3</v>
      </c>
      <c r="AE309">
        <f t="shared" si="45"/>
        <v>1.2545361921667551E-3</v>
      </c>
    </row>
    <row r="310" spans="1:31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39"/>
        <v>2.1364011341806484E-3</v>
      </c>
      <c r="I310">
        <f t="shared" si="40"/>
        <v>8.8838726934444001E-3</v>
      </c>
      <c r="J310">
        <f t="shared" si="41"/>
        <v>3.87075204420624E-4</v>
      </c>
      <c r="K310">
        <f t="shared" si="42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>macro_data_1963!B315</f>
        <v>122.2</v>
      </c>
      <c r="Q310">
        <f>CAPE!B1420</f>
        <v>15.298969108882361</v>
      </c>
      <c r="R310">
        <f>macro_data_1963!I315</f>
        <v>9.18</v>
      </c>
      <c r="S310" t="s">
        <v>4348</v>
      </c>
      <c r="T310">
        <f t="shared" ca="1" si="37"/>
        <v>1</v>
      </c>
      <c r="U310">
        <f>_xlfn.XLOOKUP(A310,NFCI!A:A,NFCI!B:B)</f>
        <v>0.65946000000000005</v>
      </c>
      <c r="V310">
        <f>_xlfn.XLOOKUP(A310,NFCI!D:D,NFCI!E:E)</f>
        <v>-0.8</v>
      </c>
      <c r="W310">
        <f>_xlfn.XLOOKUP(A310,NFCI!G:G,NFCI!H:H)</f>
        <v>9.1199999999999992</v>
      </c>
      <c r="X310">
        <f>_xlfn.XLOOKUP(A310,NFCI!O:O,NFCI!P:P)</f>
        <v>9.06</v>
      </c>
      <c r="Y310">
        <f>Volatility_Forecast!B310</f>
        <v>8.32799794603248E-3</v>
      </c>
      <c r="Z310" t="s">
        <v>4417</v>
      </c>
      <c r="AA310">
        <f>_xlfn.XLOOKUP(A310,Amihud!A:A,Amihud!J:J,,-1)</f>
        <v>1.593633131224567E-13</v>
      </c>
      <c r="AB310">
        <f t="shared" si="38"/>
        <v>2.6701730539291368E-2</v>
      </c>
      <c r="AC310">
        <f t="shared" si="43"/>
        <v>1.0107626394007861E-2</v>
      </c>
      <c r="AD310">
        <f t="shared" si="44"/>
        <v>-8.3770410407612017E-3</v>
      </c>
      <c r="AE310">
        <f t="shared" si="45"/>
        <v>1.903851584304328E-2</v>
      </c>
    </row>
    <row r="311" spans="1:31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39"/>
        <v>-2.6506347220931572E-3</v>
      </c>
      <c r="I311">
        <f t="shared" si="40"/>
        <v>8.6707881153042978E-3</v>
      </c>
      <c r="J311">
        <f t="shared" si="41"/>
        <v>6.9623007016766881E-4</v>
      </c>
      <c r="K311">
        <f t="shared" si="42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>macro_data_1963!B316</f>
        <v>123.1</v>
      </c>
      <c r="Q311">
        <f>CAPE!B1421</f>
        <v>15.686742656144579</v>
      </c>
      <c r="R311">
        <f>macro_data_1963!I316</f>
        <v>8.86</v>
      </c>
      <c r="S311" t="s">
        <v>4347</v>
      </c>
      <c r="T311">
        <f t="shared" ca="1" si="37"/>
        <v>0</v>
      </c>
      <c r="U311">
        <f>_xlfn.XLOOKUP(A311,NFCI!A:A,NFCI!B:B)</f>
        <v>0.35382000000000002</v>
      </c>
      <c r="V311">
        <f>_xlfn.XLOOKUP(A311,NFCI!D:D,NFCI!E:E)</f>
        <v>-1.88</v>
      </c>
      <c r="W311">
        <f>_xlfn.XLOOKUP(A311,NFCI!G:G,NFCI!H:H)</f>
        <v>8.86</v>
      </c>
      <c r="X311">
        <f>_xlfn.XLOOKUP(A311,NFCI!O:O,NFCI!P:P)</f>
        <v>8.65</v>
      </c>
      <c r="Y311">
        <f>Volatility_Forecast!B311</f>
        <v>5.7356315517739717E-3</v>
      </c>
      <c r="Z311" t="s">
        <v>4421</v>
      </c>
      <c r="AA311">
        <f>_xlfn.XLOOKUP(A311,Amihud!A:A,Amihud!J:J,,-1)</f>
        <v>3.9354923025125808E-14</v>
      </c>
      <c r="AB311">
        <f t="shared" si="38"/>
        <v>5.9060462269169278E-3</v>
      </c>
      <c r="AC311">
        <f t="shared" si="43"/>
        <v>5.0798603565862521E-3</v>
      </c>
      <c r="AD311">
        <f t="shared" si="44"/>
        <v>6.8785838546947531E-4</v>
      </c>
      <c r="AE311">
        <f t="shared" si="45"/>
        <v>7.3944003964605542E-3</v>
      </c>
    </row>
    <row r="312" spans="1:31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39"/>
        <v>-4.1227140948083179E-3</v>
      </c>
      <c r="I312">
        <f t="shared" si="40"/>
        <v>6.2020975849704325E-3</v>
      </c>
      <c r="J312">
        <f t="shared" si="41"/>
        <v>1.4220295125967244E-3</v>
      </c>
      <c r="K312">
        <f t="shared" si="42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>macro_data_1963!B317</f>
        <v>123.7</v>
      </c>
      <c r="Q312">
        <f>CAPE!B1422</f>
        <v>16.186353538544552</v>
      </c>
      <c r="R312">
        <f>macro_data_1963!I317</f>
        <v>8.2799999999999994</v>
      </c>
      <c r="S312" t="s">
        <v>4347</v>
      </c>
      <c r="T312">
        <f t="shared" ca="1" si="37"/>
        <v>0</v>
      </c>
      <c r="U312">
        <f>_xlfn.XLOOKUP(A312,NFCI!A:A,NFCI!B:B)</f>
        <v>0.28526000000000001</v>
      </c>
      <c r="V312">
        <f>_xlfn.XLOOKUP(A312,NFCI!D:D,NFCI!E:E)</f>
        <v>-1.53</v>
      </c>
      <c r="W312">
        <f>_xlfn.XLOOKUP(A312,NFCI!G:G,NFCI!H:H)</f>
        <v>8.1199999999999992</v>
      </c>
      <c r="X312">
        <f>_xlfn.XLOOKUP(A312,NFCI!O:O,NFCI!P:P)</f>
        <v>8.0299999999999994</v>
      </c>
      <c r="Y312">
        <f>Volatility_Forecast!B312</f>
        <v>6.2572911470083767E-3</v>
      </c>
      <c r="Z312" t="s">
        <v>4411</v>
      </c>
      <c r="AA312">
        <f>_xlfn.XLOOKUP(A312,Amihud!A:A,Amihud!J:J,,-1)</f>
        <v>6.2962907873011845E-14</v>
      </c>
      <c r="AB312">
        <f t="shared" si="38"/>
        <v>-7.8814577742868375E-3</v>
      </c>
      <c r="AC312">
        <f t="shared" si="43"/>
        <v>-1.352770667814251E-2</v>
      </c>
      <c r="AD312">
        <f t="shared" si="44"/>
        <v>6.5984509970198344E-3</v>
      </c>
      <c r="AE312">
        <f t="shared" si="45"/>
        <v>-4.326005313085135E-3</v>
      </c>
    </row>
    <row r="313" spans="1:31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39"/>
        <v>-1.9704932088552931E-3</v>
      </c>
      <c r="I313">
        <f t="shared" si="40"/>
        <v>3.3551172697363634E-3</v>
      </c>
      <c r="J313">
        <f t="shared" si="41"/>
        <v>2.4536592975932148E-3</v>
      </c>
      <c r="K313">
        <f t="shared" si="42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>macro_data_1963!B318</f>
        <v>124.1</v>
      </c>
      <c r="Q313">
        <f>CAPE!B1423</f>
        <v>16.641904235808589</v>
      </c>
      <c r="R313">
        <f>macro_data_1963!I318</f>
        <v>8.02</v>
      </c>
      <c r="S313" t="s">
        <v>4346</v>
      </c>
      <c r="T313">
        <f t="shared" ca="1" si="37"/>
        <v>0</v>
      </c>
      <c r="U313">
        <f>_xlfn.XLOOKUP(A313,NFCI!A:A,NFCI!B:B)</f>
        <v>0.21137</v>
      </c>
      <c r="V313">
        <f>_xlfn.XLOOKUP(A313,NFCI!D:D,NFCI!E:E)</f>
        <v>-1.1200000000000001</v>
      </c>
      <c r="W313">
        <f>_xlfn.XLOOKUP(A313,NFCI!G:G,NFCI!H:H)</f>
        <v>7.65</v>
      </c>
      <c r="X313">
        <f>_xlfn.XLOOKUP(A313,NFCI!O:O,NFCI!P:P)</f>
        <v>7.56</v>
      </c>
      <c r="Y313">
        <f>Volatility_Forecast!B313</f>
        <v>8.0166726584429502E-3</v>
      </c>
      <c r="Z313" t="s">
        <v>4407</v>
      </c>
      <c r="AA313">
        <f>_xlfn.XLOOKUP(A313,Amihud!A:A,Amihud!J:J,,-1)</f>
        <v>9.8091201969584944E-14</v>
      </c>
      <c r="AB313">
        <f t="shared" si="38"/>
        <v>-5.9846670900953747E-4</v>
      </c>
      <c r="AC313">
        <f t="shared" si="43"/>
        <v>-8.7090579595708872E-3</v>
      </c>
      <c r="AD313">
        <f t="shared" si="44"/>
        <v>4.7911814223595686E-3</v>
      </c>
      <c r="AE313">
        <f t="shared" si="45"/>
        <v>-1.234681235623647E-3</v>
      </c>
    </row>
    <row r="314" spans="1:31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39"/>
        <v>-4.4921119298101117E-3</v>
      </c>
      <c r="I314">
        <f t="shared" si="40"/>
        <v>6.2163299437542896E-3</v>
      </c>
      <c r="J314">
        <f t="shared" si="41"/>
        <v>1.5311208423731775E-3</v>
      </c>
      <c r="K314">
        <f t="shared" si="42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>macro_data_1963!B319</f>
        <v>124.5</v>
      </c>
      <c r="Q314">
        <f>CAPE!B1424</f>
        <v>17.013407650499129</v>
      </c>
      <c r="R314">
        <f>macro_data_1963!I319</f>
        <v>8.11</v>
      </c>
      <c r="S314" t="s">
        <v>4347</v>
      </c>
      <c r="T314">
        <f t="shared" ca="1" si="37"/>
        <v>1</v>
      </c>
      <c r="U314">
        <f>_xlfn.XLOOKUP(A314,NFCI!A:A,NFCI!B:B)</f>
        <v>0.23376</v>
      </c>
      <c r="V314">
        <f>_xlfn.XLOOKUP(A314,NFCI!D:D,NFCI!E:E)</f>
        <v>-0.66</v>
      </c>
      <c r="W314">
        <f>_xlfn.XLOOKUP(A314,NFCI!G:G,NFCI!H:H)</f>
        <v>8.2799999999999994</v>
      </c>
      <c r="X314">
        <f>_xlfn.XLOOKUP(A314,NFCI!O:O,NFCI!P:P)</f>
        <v>8.27</v>
      </c>
      <c r="Y314">
        <f>Volatility_Forecast!B314</f>
        <v>6.7875936607785401E-3</v>
      </c>
      <c r="Z314" t="s">
        <v>4420</v>
      </c>
      <c r="AA314">
        <f>_xlfn.XLOOKUP(A314,Amihud!A:A,Amihud!J:J,,-1)</f>
        <v>8.6938389070188791E-14</v>
      </c>
      <c r="AB314">
        <f t="shared" si="38"/>
        <v>-1.0961857981739881E-2</v>
      </c>
      <c r="AC314">
        <f t="shared" si="43"/>
        <v>2.216211951096847E-2</v>
      </c>
      <c r="AD314">
        <f t="shared" si="44"/>
        <v>2.8877383202743361E-3</v>
      </c>
      <c r="AE314">
        <f t="shared" si="45"/>
        <v>1.527622159789521E-2</v>
      </c>
    </row>
    <row r="315" spans="1:31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39"/>
        <v>-7.4357555323093334E-3</v>
      </c>
      <c r="I315">
        <f t="shared" si="40"/>
        <v>2.2053502752942817E-3</v>
      </c>
      <c r="J315">
        <f t="shared" si="41"/>
        <v>3.6181312560028731E-3</v>
      </c>
      <c r="K315">
        <f t="shared" si="42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>macro_data_1963!B320</f>
        <v>124.5</v>
      </c>
      <c r="Q315">
        <f>CAPE!B1425</f>
        <v>17.734251436577321</v>
      </c>
      <c r="R315">
        <f>macro_data_1963!I320</f>
        <v>8.19</v>
      </c>
      <c r="S315" t="s">
        <v>4346</v>
      </c>
      <c r="T315">
        <f t="shared" ca="1" si="37"/>
        <v>0</v>
      </c>
      <c r="U315">
        <f>_xlfn.XLOOKUP(A315,NFCI!A:A,NFCI!B:B)</f>
        <v>0.40209</v>
      </c>
      <c r="V315">
        <f>_xlfn.XLOOKUP(A315,NFCI!D:D,NFCI!E:E)</f>
        <v>-0.93</v>
      </c>
      <c r="W315">
        <f>_xlfn.XLOOKUP(A315,NFCI!G:G,NFCI!H:H)</f>
        <v>8.48</v>
      </c>
      <c r="X315">
        <f>_xlfn.XLOOKUP(A315,NFCI!O:O,NFCI!P:P)</f>
        <v>8.36</v>
      </c>
      <c r="Y315">
        <f>Volatility_Forecast!B315</f>
        <v>6.8648613450831434E-3</v>
      </c>
      <c r="Z315" t="s">
        <v>4422</v>
      </c>
      <c r="AA315">
        <f>_xlfn.XLOOKUP(A315,Amihud!A:A,Amihud!J:J,,-1)</f>
        <v>1.375843368050624E-13</v>
      </c>
      <c r="AB315">
        <f t="shared" si="38"/>
        <v>-3.8591577991825998E-2</v>
      </c>
      <c r="AC315">
        <f t="shared" si="43"/>
        <v>-2.57293848812391E-2</v>
      </c>
      <c r="AD315">
        <f t="shared" si="44"/>
        <v>1.9049998202081971E-2</v>
      </c>
      <c r="AE315">
        <f t="shared" si="45"/>
        <v>-5.4023016521026479E-3</v>
      </c>
    </row>
    <row r="316" spans="1:31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39"/>
        <v>-7.0398192723625892E-3</v>
      </c>
      <c r="I316">
        <f t="shared" si="40"/>
        <v>8.6495248922463552E-4</v>
      </c>
      <c r="J316">
        <f t="shared" si="41"/>
        <v>4.4815581586027569E-3</v>
      </c>
      <c r="K316">
        <f t="shared" si="42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>macro_data_1963!B321</f>
        <v>124.8</v>
      </c>
      <c r="Q316">
        <f>CAPE!B1426</f>
        <v>17.714220678979078</v>
      </c>
      <c r="R316">
        <f>macro_data_1963!I321</f>
        <v>8.01</v>
      </c>
      <c r="S316" t="s">
        <v>4347</v>
      </c>
      <c r="T316">
        <f t="shared" ca="1" si="37"/>
        <v>1</v>
      </c>
      <c r="U316">
        <f>_xlfn.XLOOKUP(A316,NFCI!A:A,NFCI!B:B)</f>
        <v>0.31552999999999998</v>
      </c>
      <c r="V316">
        <f>_xlfn.XLOOKUP(A316,NFCI!D:D,NFCI!E:E)</f>
        <v>-0.97</v>
      </c>
      <c r="W316">
        <f>_xlfn.XLOOKUP(A316,NFCI!G:G,NFCI!H:H)</f>
        <v>7.88</v>
      </c>
      <c r="X316">
        <f>_xlfn.XLOOKUP(A316,NFCI!O:O,NFCI!P:P)</f>
        <v>7.86</v>
      </c>
      <c r="Y316">
        <f>Volatility_Forecast!B316</f>
        <v>4.3658782295947851E-3</v>
      </c>
      <c r="Z316" t="s">
        <v>4421</v>
      </c>
      <c r="AA316">
        <f>_xlfn.XLOOKUP(A316,Amihud!A:A,Amihud!J:J,,-1)</f>
        <v>2.9096594760246539E-14</v>
      </c>
      <c r="AB316">
        <f t="shared" si="38"/>
        <v>4.2210531685735742E-3</v>
      </c>
      <c r="AC316">
        <f t="shared" si="43"/>
        <v>5.8778276701756393E-3</v>
      </c>
      <c r="AD316">
        <f t="shared" si="44"/>
        <v>2.774883449681687E-3</v>
      </c>
      <c r="AE316">
        <f t="shared" si="45"/>
        <v>-6.3024593252005712E-3</v>
      </c>
    </row>
    <row r="317" spans="1:31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39"/>
        <v>-5.5585663927651694E-3</v>
      </c>
      <c r="I317">
        <f t="shared" si="40"/>
        <v>4.2960242462953695E-4</v>
      </c>
      <c r="J317">
        <f t="shared" si="41"/>
        <v>4.2602476331815567E-3</v>
      </c>
      <c r="K317">
        <f t="shared" si="42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>macro_data_1963!B322</f>
        <v>125.4</v>
      </c>
      <c r="Q317">
        <f>CAPE!B1427</f>
        <v>17.640853852797939</v>
      </c>
      <c r="R317">
        <f>macro_data_1963!I322</f>
        <v>7.87</v>
      </c>
      <c r="S317" t="s">
        <v>4347</v>
      </c>
      <c r="T317">
        <f t="shared" ca="1" si="37"/>
        <v>1</v>
      </c>
      <c r="U317">
        <f>_xlfn.XLOOKUP(A317,NFCI!A:A,NFCI!B:B)</f>
        <v>9.7180000000000002E-2</v>
      </c>
      <c r="V317">
        <f>_xlfn.XLOOKUP(A317,NFCI!D:D,NFCI!E:E)</f>
        <v>-0.76</v>
      </c>
      <c r="W317">
        <f>_xlfn.XLOOKUP(A317,NFCI!G:G,NFCI!H:H)</f>
        <v>7.72</v>
      </c>
      <c r="X317">
        <f>_xlfn.XLOOKUP(A317,NFCI!O:O,NFCI!P:P)</f>
        <v>7.74</v>
      </c>
      <c r="Y317">
        <f>Volatility_Forecast!B317</f>
        <v>1.42661824502792E-2</v>
      </c>
      <c r="Z317" t="s">
        <v>4420</v>
      </c>
      <c r="AA317">
        <f>_xlfn.XLOOKUP(A317,Amihud!A:A,Amihud!J:J,,-1)</f>
        <v>4.6897384198936261E-14</v>
      </c>
      <c r="AB317">
        <f t="shared" si="38"/>
        <v>4.3919099223748148E-3</v>
      </c>
      <c r="AC317">
        <f t="shared" si="43"/>
        <v>-1.2660077465595051E-2</v>
      </c>
      <c r="AD317">
        <f t="shared" si="44"/>
        <v>1.426420980466747E-2</v>
      </c>
      <c r="AE317">
        <f t="shared" si="45"/>
        <v>5.9857227146207226E-3</v>
      </c>
    </row>
    <row r="318" spans="1:31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39"/>
        <v>-6.0547258591476154E-3</v>
      </c>
      <c r="I318">
        <f t="shared" si="40"/>
        <v>-2.3271274055419451E-3</v>
      </c>
      <c r="J318">
        <f t="shared" si="41"/>
        <v>3.134789120768644E-3</v>
      </c>
      <c r="K318">
        <f t="shared" si="42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>macro_data_1963!B323</f>
        <v>125.9</v>
      </c>
      <c r="Q318">
        <f>CAPE!B1428</f>
        <v>17.242369266947421</v>
      </c>
      <c r="R318">
        <f>macro_data_1963!I323</f>
        <v>7.84</v>
      </c>
      <c r="S318" t="s">
        <v>4348</v>
      </c>
      <c r="T318">
        <f t="shared" ca="1" si="37"/>
        <v>1</v>
      </c>
      <c r="U318">
        <f>_xlfn.XLOOKUP(A318,NFCI!A:A,NFCI!B:B)</f>
        <v>2.9770000000000001E-2</v>
      </c>
      <c r="V318">
        <f>_xlfn.XLOOKUP(A318,NFCI!D:D,NFCI!E:E)</f>
        <v>-0.04</v>
      </c>
      <c r="W318">
        <f>_xlfn.XLOOKUP(A318,NFCI!G:G,NFCI!H:H)</f>
        <v>7.76</v>
      </c>
      <c r="X318">
        <f>_xlfn.XLOOKUP(A318,NFCI!O:O,NFCI!P:P)</f>
        <v>7.86</v>
      </c>
      <c r="Y318">
        <f>Volatility_Forecast!B318</f>
        <v>4.2245637392135183E-3</v>
      </c>
      <c r="Z318" t="s">
        <v>4419</v>
      </c>
      <c r="AA318">
        <f>_xlfn.XLOOKUP(A318,Amihud!A:A,Amihud!J:J,,-1)</f>
        <v>1.9200715174164779E-13</v>
      </c>
      <c r="AB318">
        <f t="shared" si="38"/>
        <v>-3.5740370453112957E-2</v>
      </c>
      <c r="AC318">
        <f t="shared" si="43"/>
        <v>-1.2642225981228661E-2</v>
      </c>
      <c r="AD318">
        <f t="shared" si="44"/>
        <v>2.3609308501604251E-4</v>
      </c>
      <c r="AE318">
        <f t="shared" si="45"/>
        <v>-1.0416332409269871E-3</v>
      </c>
    </row>
    <row r="319" spans="1:31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39"/>
        <v>-5.7701935784055256E-3</v>
      </c>
      <c r="I319">
        <f t="shared" si="40"/>
        <v>-4.4379246053857695E-3</v>
      </c>
      <c r="J319">
        <f t="shared" si="41"/>
        <v>2.63656003741088E-3</v>
      </c>
      <c r="K319">
        <f t="shared" si="42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>macro_data_1963!B324</f>
        <v>126.3</v>
      </c>
      <c r="Q319">
        <f>CAPE!B1429</f>
        <v>17.65021290494732</v>
      </c>
      <c r="R319">
        <f>macro_data_1963!I324</f>
        <v>8.2100000000000009</v>
      </c>
      <c r="S319" t="s">
        <v>4348</v>
      </c>
      <c r="T319">
        <f t="shared" ca="1" si="37"/>
        <v>0</v>
      </c>
      <c r="U319">
        <f>_xlfn.XLOOKUP(A319,NFCI!A:A,NFCI!B:B)</f>
        <v>8.1530000000000005E-2</v>
      </c>
      <c r="V319">
        <f>_xlfn.XLOOKUP(A319,NFCI!D:D,NFCI!E:E)</f>
        <v>0.17</v>
      </c>
      <c r="W319">
        <f>_xlfn.XLOOKUP(A319,NFCI!G:G,NFCI!H:H)</f>
        <v>8.08</v>
      </c>
      <c r="X319">
        <f>_xlfn.XLOOKUP(A319,NFCI!O:O,NFCI!P:P)</f>
        <v>8.35</v>
      </c>
      <c r="Y319">
        <f>Volatility_Forecast!B319</f>
        <v>6.0681944799338052E-3</v>
      </c>
      <c r="Z319" t="s">
        <v>4405</v>
      </c>
      <c r="AA319">
        <f>_xlfn.XLOOKUP(A319,Amihud!A:A,Amihud!J:J,,-1)</f>
        <v>1.509454513607268E-13</v>
      </c>
      <c r="AB319">
        <f t="shared" si="38"/>
        <v>-1.329322158034929E-2</v>
      </c>
      <c r="AC319">
        <f t="shared" si="43"/>
        <v>-1.0897673778251569E-2</v>
      </c>
      <c r="AD319">
        <f t="shared" si="44"/>
        <v>-9.3939798146335241E-3</v>
      </c>
      <c r="AE319">
        <f t="shared" si="45"/>
        <v>1.3657591121564391E-2</v>
      </c>
    </row>
    <row r="320" spans="1:31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39"/>
        <v>-9.1736283555757057E-3</v>
      </c>
      <c r="I320">
        <f t="shared" si="40"/>
        <v>-2.834852821901017E-3</v>
      </c>
      <c r="J320">
        <f t="shared" si="41"/>
        <v>1.9754150294873829E-3</v>
      </c>
      <c r="K320">
        <f t="shared" si="42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>macro_data_1963!B325</f>
        <v>127.5</v>
      </c>
      <c r="Q320">
        <f>CAPE!B1430</f>
        <v>17.048843606878268</v>
      </c>
      <c r="R320">
        <f>macro_data_1963!I325</f>
        <v>8.4700000000000006</v>
      </c>
      <c r="S320" t="s">
        <v>4348</v>
      </c>
      <c r="T320">
        <f t="shared" ca="1" si="37"/>
        <v>0</v>
      </c>
      <c r="U320">
        <f>_xlfn.XLOOKUP(A320,NFCI!A:A,NFCI!B:B)</f>
        <v>5.1470000000000002E-2</v>
      </c>
      <c r="V320">
        <f>_xlfn.XLOOKUP(A320,NFCI!D:D,NFCI!E:E)</f>
        <v>0.22</v>
      </c>
      <c r="W320">
        <f>_xlfn.XLOOKUP(A320,NFCI!G:G,NFCI!H:H)</f>
        <v>8.1199999999999992</v>
      </c>
      <c r="X320">
        <f>_xlfn.XLOOKUP(A320,NFCI!O:O,NFCI!P:P)</f>
        <v>8.44</v>
      </c>
      <c r="Y320">
        <f>Volatility_Forecast!B320</f>
        <v>1.02972745309692E-2</v>
      </c>
      <c r="Z320" t="s">
        <v>4405</v>
      </c>
      <c r="AA320">
        <f>_xlfn.XLOOKUP(A320,Amihud!A:A,Amihud!J:J,,-1)</f>
        <v>1.7337708855619349E-14</v>
      </c>
      <c r="AB320">
        <f t="shared" si="38"/>
        <v>-2.236435554920169E-2</v>
      </c>
      <c r="AC320">
        <f t="shared" si="43"/>
        <v>1.2567242223302519E-3</v>
      </c>
      <c r="AD320">
        <f t="shared" si="44"/>
        <v>-1.317101203045512E-4</v>
      </c>
      <c r="AE320">
        <f t="shared" si="45"/>
        <v>1.331240769895636E-2</v>
      </c>
    </row>
    <row r="321" spans="1:31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39"/>
        <v>-8.5930860297405709E-3</v>
      </c>
      <c r="I321">
        <f t="shared" si="40"/>
        <v>-2.5285268881800869E-3</v>
      </c>
      <c r="J321">
        <f t="shared" si="41"/>
        <v>1.7585713371748482E-3</v>
      </c>
      <c r="K321">
        <f t="shared" si="42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>macro_data_1963!B326</f>
        <v>128</v>
      </c>
      <c r="Q321">
        <f>CAPE!B1431</f>
        <v>16.508093516490291</v>
      </c>
      <c r="R321">
        <f>macro_data_1963!I326</f>
        <v>8.59</v>
      </c>
      <c r="S321" t="s">
        <v>4345</v>
      </c>
      <c r="T321">
        <f t="shared" ca="1" si="37"/>
        <v>0</v>
      </c>
      <c r="U321">
        <f>_xlfn.XLOOKUP(A321,NFCI!A:A,NFCI!B:B)</f>
        <v>7.1050000000000002E-2</v>
      </c>
      <c r="V321">
        <f>_xlfn.XLOOKUP(A321,NFCI!D:D,NFCI!E:E)</f>
        <v>0.35</v>
      </c>
      <c r="W321">
        <f>_xlfn.XLOOKUP(A321,NFCI!G:G,NFCI!H:H)</f>
        <v>8.35</v>
      </c>
      <c r="X321">
        <f>_xlfn.XLOOKUP(A321,NFCI!O:O,NFCI!P:P)</f>
        <v>8.65</v>
      </c>
      <c r="Y321">
        <f>Volatility_Forecast!B321</f>
        <v>6.9017638466268788E-3</v>
      </c>
      <c r="Z321" t="s">
        <v>4414</v>
      </c>
      <c r="AA321">
        <f>_xlfn.XLOOKUP(A321,Amihud!A:A,Amihud!J:J,,-1)</f>
        <v>4.8735186275501762E-14</v>
      </c>
      <c r="AB321">
        <f t="shared" si="38"/>
        <v>-1.490646417451735E-2</v>
      </c>
      <c r="AC321">
        <f t="shared" si="43"/>
        <v>9.3396459317982572E-3</v>
      </c>
      <c r="AD321">
        <f t="shared" si="44"/>
        <v>-1.228482664477293E-2</v>
      </c>
      <c r="AE321">
        <f t="shared" si="45"/>
        <v>1.5957742072389092E-2</v>
      </c>
    </row>
    <row r="322" spans="1:31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39"/>
        <v>-9.8996465810994305E-3</v>
      </c>
      <c r="I322">
        <f t="shared" si="40"/>
        <v>-2.848981654522121E-3</v>
      </c>
      <c r="J322">
        <f t="shared" si="41"/>
        <v>2.3545729372587052E-3</v>
      </c>
      <c r="K322">
        <f t="shared" si="42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>macro_data_1963!B327</f>
        <v>128.6</v>
      </c>
      <c r="Q322">
        <f>CAPE!B1432</f>
        <v>16.83374823348095</v>
      </c>
      <c r="R322">
        <f>macro_data_1963!I327</f>
        <v>8.7899999999999991</v>
      </c>
      <c r="S322" t="s">
        <v>4347</v>
      </c>
      <c r="T322">
        <f t="shared" ref="T322:T385" ca="1" si="46">RANDBETWEEN(0,1)</f>
        <v>0</v>
      </c>
      <c r="U322">
        <f>_xlfn.XLOOKUP(A322,NFCI!A:A,NFCI!B:B)</f>
        <v>0.11799999999999999</v>
      </c>
      <c r="V322">
        <f>_xlfn.XLOOKUP(A322,NFCI!D:D,NFCI!E:E)</f>
        <v>0.81</v>
      </c>
      <c r="W322">
        <f>_xlfn.XLOOKUP(A322,NFCI!G:G,NFCI!H:H)</f>
        <v>8.58</v>
      </c>
      <c r="X322">
        <f>_xlfn.XLOOKUP(A322,NFCI!O:O,NFCI!P:P)</f>
        <v>9.0399999999999991</v>
      </c>
      <c r="Y322">
        <f>Volatility_Forecast!B322</f>
        <v>5.4115615113077649E-3</v>
      </c>
      <c r="Z322" t="s">
        <v>4411</v>
      </c>
      <c r="AA322">
        <f>_xlfn.XLOOKUP(A322,Amihud!A:A,Amihud!J:J,,-1)</f>
        <v>5.265712109608329E-14</v>
      </c>
      <c r="AB322">
        <f t="shared" si="38"/>
        <v>1.1023003922985049E-2</v>
      </c>
      <c r="AC322">
        <f t="shared" si="43"/>
        <v>6.2621691979034546E-3</v>
      </c>
      <c r="AD322">
        <f t="shared" si="44"/>
        <v>-1.2250218397549251E-3</v>
      </c>
      <c r="AE322">
        <f t="shared" si="45"/>
        <v>-6.7028462076568207E-3</v>
      </c>
    </row>
    <row r="323" spans="1:31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39"/>
        <v>-9.0848639331907264E-3</v>
      </c>
      <c r="I323">
        <f t="shared" si="40"/>
        <v>-5.6237309245296858E-3</v>
      </c>
      <c r="J323">
        <f t="shared" si="41"/>
        <v>3.9414963532721876E-3</v>
      </c>
      <c r="K323">
        <f t="shared" si="42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>macro_data_1963!B328</f>
        <v>128.9</v>
      </c>
      <c r="Q323">
        <f>CAPE!B1433</f>
        <v>16.813913898735759</v>
      </c>
      <c r="R323">
        <f>macro_data_1963!I328</f>
        <v>8.76</v>
      </c>
      <c r="S323" t="s">
        <v>4347</v>
      </c>
      <c r="T323">
        <f t="shared" ca="1" si="46"/>
        <v>0</v>
      </c>
      <c r="U323">
        <f>_xlfn.XLOOKUP(A323,NFCI!A:A,NFCI!B:B)</f>
        <v>-1.8020000000000001E-2</v>
      </c>
      <c r="V323">
        <f>_xlfn.XLOOKUP(A323,NFCI!D:D,NFCI!E:E)</f>
        <v>0.37</v>
      </c>
      <c r="W323">
        <f>_xlfn.XLOOKUP(A323,NFCI!G:G,NFCI!H:H)</f>
        <v>8.2200000000000006</v>
      </c>
      <c r="X323">
        <f>_xlfn.XLOOKUP(A323,NFCI!O:O,NFCI!P:P)</f>
        <v>8.56</v>
      </c>
      <c r="Y323">
        <f>Volatility_Forecast!B323</f>
        <v>6.4196257725318371E-3</v>
      </c>
      <c r="Z323" t="s">
        <v>4411</v>
      </c>
      <c r="AA323">
        <f>_xlfn.XLOOKUP(A323,Amihud!A:A,Amihud!J:J,,-1)</f>
        <v>8.8531255841998043E-14</v>
      </c>
      <c r="AB323">
        <f t="shared" si="38"/>
        <v>1.568343800182137E-2</v>
      </c>
      <c r="AC323">
        <f t="shared" si="43"/>
        <v>-2.821713088350453E-2</v>
      </c>
      <c r="AD323">
        <f t="shared" si="44"/>
        <v>1.9730939377631259E-2</v>
      </c>
      <c r="AE323">
        <f t="shared" si="45"/>
        <v>-9.2948702893466129E-3</v>
      </c>
    </row>
    <row r="324" spans="1:31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39"/>
        <v>-8.7372870542348578E-3</v>
      </c>
      <c r="I324">
        <f t="shared" si="40"/>
        <v>-6.7238295755262982E-3</v>
      </c>
      <c r="J324">
        <f t="shared" si="41"/>
        <v>4.9105226879526389E-3</v>
      </c>
      <c r="K324">
        <f t="shared" si="42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>macro_data_1963!B329</f>
        <v>129.1</v>
      </c>
      <c r="Q324">
        <f>CAPE!B1434</f>
        <v>17.392413588644999</v>
      </c>
      <c r="R324">
        <f>macro_data_1963!I329</f>
        <v>8.48</v>
      </c>
      <c r="S324" t="s">
        <v>4347</v>
      </c>
      <c r="T324">
        <f t="shared" ca="1" si="46"/>
        <v>0</v>
      </c>
      <c r="U324">
        <f>_xlfn.XLOOKUP(A324,NFCI!A:A,NFCI!B:B)</f>
        <v>-0.17427999999999999</v>
      </c>
      <c r="V324">
        <f>_xlfn.XLOOKUP(A324,NFCI!D:D,NFCI!E:E)</f>
        <v>0.11</v>
      </c>
      <c r="W324">
        <f>_xlfn.XLOOKUP(A324,NFCI!G:G,NFCI!H:H)</f>
        <v>8.0500000000000007</v>
      </c>
      <c r="X324">
        <f>_xlfn.XLOOKUP(A324,NFCI!O:O,NFCI!P:P)</f>
        <v>8.35</v>
      </c>
      <c r="Y324">
        <f>Volatility_Forecast!B324</f>
        <v>6.8848521013979893E-3</v>
      </c>
      <c r="Z324" t="s">
        <v>4421</v>
      </c>
      <c r="AA324">
        <f>_xlfn.XLOOKUP(A324,Amihud!A:A,Amihud!J:J,,-1)</f>
        <v>7.8314018034226496E-14</v>
      </c>
      <c r="AB324">
        <f t="shared" ref="AB324:AB387" si="47">C323</f>
        <v>-3.7105352268164138E-3</v>
      </c>
      <c r="AC324">
        <f t="shared" si="43"/>
        <v>-2.672889049010185E-2</v>
      </c>
      <c r="AD324">
        <f t="shared" si="44"/>
        <v>1.822676701318526E-2</v>
      </c>
      <c r="AE324">
        <f t="shared" si="45"/>
        <v>-1.0092536172826461E-2</v>
      </c>
    </row>
    <row r="325" spans="1:31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39"/>
        <v>-1.0532872846252641E-2</v>
      </c>
      <c r="I325">
        <f t="shared" si="40"/>
        <v>-8.9540226530814924E-3</v>
      </c>
      <c r="J325">
        <f t="shared" si="41"/>
        <v>5.7244182960850811E-3</v>
      </c>
      <c r="K325">
        <f t="shared" si="42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>macro_data_1963!B330</f>
        <v>129.9</v>
      </c>
      <c r="Q325">
        <f>CAPE!B1435</f>
        <v>17.81708282165301</v>
      </c>
      <c r="R325">
        <f>macro_data_1963!I330</f>
        <v>8.4700000000000006</v>
      </c>
      <c r="S325" t="s">
        <v>4345</v>
      </c>
      <c r="T325">
        <f t="shared" ca="1" si="46"/>
        <v>1</v>
      </c>
      <c r="U325">
        <f>_xlfn.XLOOKUP(A325,NFCI!A:A,NFCI!B:B)</f>
        <v>-8.9279999999999998E-2</v>
      </c>
      <c r="V325">
        <f>_xlfn.XLOOKUP(A325,NFCI!D:D,NFCI!E:E)</f>
        <v>0.31</v>
      </c>
      <c r="W325">
        <f>_xlfn.XLOOKUP(A325,NFCI!G:G,NFCI!H:H)</f>
        <v>7.72</v>
      </c>
      <c r="X325">
        <f>_xlfn.XLOOKUP(A325,NFCI!O:O,NFCI!P:P)</f>
        <v>8.1300000000000008</v>
      </c>
      <c r="Y325">
        <f>Volatility_Forecast!B325</f>
        <v>6.9723212037418481E-3</v>
      </c>
      <c r="Z325" t="s">
        <v>4410</v>
      </c>
      <c r="AA325">
        <f>_xlfn.XLOOKUP(A325,Amihud!A:A,Amihud!J:J,,-1)</f>
        <v>2.09321033781037E-14</v>
      </c>
      <c r="AB325">
        <f t="shared" si="47"/>
        <v>-2.214549621322293E-2</v>
      </c>
      <c r="AC325">
        <f t="shared" si="43"/>
        <v>-3.547137489023322E-2</v>
      </c>
      <c r="AD325">
        <f t="shared" si="44"/>
        <v>1.455792871994888E-2</v>
      </c>
      <c r="AE325">
        <f t="shared" si="45"/>
        <v>-1.4631637367466871E-2</v>
      </c>
    </row>
    <row r="326" spans="1:31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39"/>
        <v>-8.5305142314081508E-3</v>
      </c>
      <c r="I326">
        <f t="shared" si="40"/>
        <v>-1.2418429812211704E-2</v>
      </c>
      <c r="J326">
        <f t="shared" si="41"/>
        <v>4.7095867796843405E-3</v>
      </c>
      <c r="K326">
        <f t="shared" si="42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>macro_data_1963!B331</f>
        <v>130.5</v>
      </c>
      <c r="Q326">
        <f>CAPE!B1436</f>
        <v>17.747171587070241</v>
      </c>
      <c r="R326">
        <f>macro_data_1963!I331</f>
        <v>8.75</v>
      </c>
      <c r="S326" t="s">
        <v>4348</v>
      </c>
      <c r="T326">
        <f t="shared" ca="1" si="46"/>
        <v>0</v>
      </c>
      <c r="U326">
        <f>_xlfn.XLOOKUP(A326,NFCI!A:A,NFCI!B:B)</f>
        <v>0.15440000000000001</v>
      </c>
      <c r="V326">
        <f>_xlfn.XLOOKUP(A326,NFCI!D:D,NFCI!E:E)</f>
        <v>0.8</v>
      </c>
      <c r="W326">
        <f>_xlfn.XLOOKUP(A326,NFCI!G:G,NFCI!H:H)</f>
        <v>7.76</v>
      </c>
      <c r="X326">
        <f>_xlfn.XLOOKUP(A326,NFCI!O:O,NFCI!P:P)</f>
        <v>8.5</v>
      </c>
      <c r="Y326">
        <f>Volatility_Forecast!B326</f>
        <v>7.2124272734876904E-3</v>
      </c>
      <c r="Z326" t="s">
        <v>4419</v>
      </c>
      <c r="AA326">
        <f>_xlfn.XLOOKUP(A326,Amihud!A:A,Amihud!J:J,,-1)</f>
        <v>2.791213443547909E-14</v>
      </c>
      <c r="AB326">
        <f t="shared" si="47"/>
        <v>1.3066445396394011E-2</v>
      </c>
      <c r="AC326">
        <f t="shared" si="43"/>
        <v>-1.941076639859407E-2</v>
      </c>
      <c r="AD326">
        <f t="shared" si="44"/>
        <v>-9.2902398765345451E-3</v>
      </c>
      <c r="AE326">
        <f t="shared" si="45"/>
        <v>-4.9106285886930667E-3</v>
      </c>
    </row>
    <row r="327" spans="1:31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39"/>
        <v>-8.0125331804845237E-3</v>
      </c>
      <c r="I327">
        <f t="shared" si="40"/>
        <v>-1.0342646022697374E-2</v>
      </c>
      <c r="J327">
        <f t="shared" si="41"/>
        <v>3.0593408644620881E-3</v>
      </c>
      <c r="K327">
        <f t="shared" si="42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>macro_data_1963!B332</f>
        <v>131.6</v>
      </c>
      <c r="Q327">
        <f>CAPE!B1437</f>
        <v>16.16833475650898</v>
      </c>
      <c r="R327">
        <f>macro_data_1963!I332</f>
        <v>8.89</v>
      </c>
      <c r="S327" t="s">
        <v>4348</v>
      </c>
      <c r="T327">
        <f t="shared" ca="1" si="46"/>
        <v>1</v>
      </c>
      <c r="U327">
        <f>_xlfn.XLOOKUP(A327,NFCI!A:A,NFCI!B:B)</f>
        <v>0.35537000000000002</v>
      </c>
      <c r="V327">
        <f>_xlfn.XLOOKUP(A327,NFCI!D:D,NFCI!E:E)</f>
        <v>0.79</v>
      </c>
      <c r="W327">
        <f>_xlfn.XLOOKUP(A327,NFCI!G:G,NFCI!H:H)</f>
        <v>7.69</v>
      </c>
      <c r="X327">
        <f>_xlfn.XLOOKUP(A327,NFCI!O:O,NFCI!P:P)</f>
        <v>8.4700000000000006</v>
      </c>
      <c r="Y327">
        <f>Volatility_Forecast!B327</f>
        <v>1.62520093388656E-2</v>
      </c>
      <c r="Z327" t="s">
        <v>4405</v>
      </c>
      <c r="AA327">
        <f>_xlfn.XLOOKUP(A327,Amihud!A:A,Amihud!J:J,,-1)</f>
        <v>3.8816639785097158E-13</v>
      </c>
      <c r="AB327">
        <f t="shared" si="47"/>
        <v>-3.2375805380742473E-2</v>
      </c>
      <c r="AC327">
        <f t="shared" si="43"/>
        <v>-8.1997940706712846E-4</v>
      </c>
      <c r="AD327">
        <f t="shared" si="44"/>
        <v>-7.5295278058506998E-4</v>
      </c>
      <c r="AE327">
        <f t="shared" si="45"/>
        <v>3.2739840966612421E-2</v>
      </c>
    </row>
    <row r="328" spans="1:31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39"/>
        <v>-1.1866294566372051E-2</v>
      </c>
      <c r="I328">
        <f t="shared" si="40"/>
        <v>-9.5586876359583517E-3</v>
      </c>
      <c r="J328">
        <f t="shared" si="41"/>
        <v>2.4988584711561341E-3</v>
      </c>
      <c r="K328">
        <f t="shared" si="42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>macro_data_1963!B333</f>
        <v>132.5</v>
      </c>
      <c r="Q328">
        <f>CAPE!B1438</f>
        <v>15.30128544352263</v>
      </c>
      <c r="R328">
        <f>macro_data_1963!I333</f>
        <v>8.7200000000000006</v>
      </c>
      <c r="S328" t="s">
        <v>4348</v>
      </c>
      <c r="T328">
        <f t="shared" ca="1" si="46"/>
        <v>0</v>
      </c>
      <c r="U328">
        <f>_xlfn.XLOOKUP(A328,NFCI!A:A,NFCI!B:B)</f>
        <v>0.42144999999999999</v>
      </c>
      <c r="V328">
        <f>_xlfn.XLOOKUP(A328,NFCI!D:D,NFCI!E:E)</f>
        <v>-0.87</v>
      </c>
      <c r="W328">
        <f>_xlfn.XLOOKUP(A328,NFCI!G:G,NFCI!H:H)</f>
        <v>7.43</v>
      </c>
      <c r="X328">
        <f>_xlfn.XLOOKUP(A328,NFCI!O:O,NFCI!P:P)</f>
        <v>8.24</v>
      </c>
      <c r="Y328">
        <f>Volatility_Forecast!B328</f>
        <v>1.186324030447353E-2</v>
      </c>
      <c r="Z328" t="s">
        <v>4405</v>
      </c>
      <c r="AA328">
        <f>_xlfn.XLOOKUP(A328,Amihud!A:A,Amihud!J:J,,-1)</f>
        <v>4.5612056578151798E-13</v>
      </c>
      <c r="AB328">
        <f t="shared" si="47"/>
        <v>-4.2024083462076763E-2</v>
      </c>
      <c r="AC328">
        <f t="shared" si="43"/>
        <v>1.52853283110439E-2</v>
      </c>
      <c r="AD328">
        <f t="shared" si="44"/>
        <v>-3.9509052699897573E-3</v>
      </c>
      <c r="AE328">
        <f t="shared" si="45"/>
        <v>3.1213856496290718E-2</v>
      </c>
    </row>
    <row r="329" spans="1:31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39"/>
        <v>-1.5551046046871955E-2</v>
      </c>
      <c r="I329">
        <f t="shared" si="40"/>
        <v>-8.0023842215440812E-3</v>
      </c>
      <c r="J329">
        <f t="shared" si="41"/>
        <v>1.5254945606051984E-3</v>
      </c>
      <c r="K329">
        <f t="shared" si="42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>macro_data_1963!B334</f>
        <v>133.4</v>
      </c>
      <c r="Q329">
        <f>CAPE!B1439</f>
        <v>14.81814796550081</v>
      </c>
      <c r="R329">
        <f>macro_data_1963!I334</f>
        <v>8.39</v>
      </c>
      <c r="S329" t="s">
        <v>4347</v>
      </c>
      <c r="T329">
        <f t="shared" ca="1" si="46"/>
        <v>1</v>
      </c>
      <c r="U329">
        <f>_xlfn.XLOOKUP(A329,NFCI!A:A,NFCI!B:B)</f>
        <v>0.41976000000000002</v>
      </c>
      <c r="V329">
        <f>_xlfn.XLOOKUP(A329,NFCI!D:D,NFCI!E:E)</f>
        <v>0.65</v>
      </c>
      <c r="W329">
        <f>_xlfn.XLOOKUP(A329,NFCI!G:G,NFCI!H:H)</f>
        <v>7.31</v>
      </c>
      <c r="X329">
        <f>_xlfn.XLOOKUP(A329,NFCI!O:O,NFCI!P:P)</f>
        <v>7.91</v>
      </c>
      <c r="Y329">
        <f>Volatility_Forecast!B329</f>
        <v>1.016225727869987E-2</v>
      </c>
      <c r="Z329" t="s">
        <v>4406</v>
      </c>
      <c r="AA329">
        <f>_xlfn.XLOOKUP(A329,Amihud!A:A,Amihud!J:J,,-1)</f>
        <v>2.031566990029531E-13</v>
      </c>
      <c r="AB329">
        <f t="shared" si="47"/>
        <v>-3.982510784362403E-2</v>
      </c>
      <c r="AC329">
        <f t="shared" si="43"/>
        <v>6.0155635073761982E-3</v>
      </c>
      <c r="AD329">
        <f t="shared" si="44"/>
        <v>2.5838428780562421E-3</v>
      </c>
      <c r="AE329">
        <f t="shared" si="45"/>
        <v>3.9644042881786579E-2</v>
      </c>
    </row>
    <row r="330" spans="1:31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39"/>
        <v>-1.6975611064636648E-2</v>
      </c>
      <c r="I330">
        <f t="shared" si="40"/>
        <v>-7.0347867515380509E-3</v>
      </c>
      <c r="J330">
        <f t="shared" si="41"/>
        <v>4.2730074044277548E-3</v>
      </c>
      <c r="K330">
        <f t="shared" si="42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>macro_data_1963!B335</f>
        <v>133.69999999999999</v>
      </c>
      <c r="Q330">
        <f>CAPE!B1440</f>
        <v>15.187607599503201</v>
      </c>
      <c r="R330">
        <f>macro_data_1963!I335</f>
        <v>8.08</v>
      </c>
      <c r="S330" t="s">
        <v>4347</v>
      </c>
      <c r="T330">
        <f t="shared" ca="1" si="46"/>
        <v>0</v>
      </c>
      <c r="U330">
        <f>_xlfn.XLOOKUP(A330,NFCI!A:A,NFCI!B:B)</f>
        <v>0.51271</v>
      </c>
      <c r="V330">
        <f>_xlfn.XLOOKUP(A330,NFCI!D:D,NFCI!E:E)</f>
        <v>2.5499999999999998</v>
      </c>
      <c r="W330">
        <f>_xlfn.XLOOKUP(A330,NFCI!G:G,NFCI!H:H)</f>
        <v>6.82</v>
      </c>
      <c r="X330">
        <f>_xlfn.XLOOKUP(A330,NFCI!O:O,NFCI!P:P)</f>
        <v>7.68</v>
      </c>
      <c r="Y330">
        <f>Volatility_Forecast!B330</f>
        <v>1.020839111177109E-2</v>
      </c>
      <c r="Z330" t="s">
        <v>4401</v>
      </c>
      <c r="AA330">
        <f>_xlfn.XLOOKUP(A330,Amihud!A:A,Amihud!J:J,,-1)</f>
        <v>2.9574570706333909E-13</v>
      </c>
      <c r="AB330">
        <f t="shared" si="47"/>
        <v>-5.2835150666289299E-2</v>
      </c>
      <c r="AC330">
        <f t="shared" si="43"/>
        <v>-1.0310563411563001E-3</v>
      </c>
      <c r="AD330">
        <f t="shared" si="44"/>
        <v>3.3206247210886719E-2</v>
      </c>
      <c r="AE330">
        <f t="shared" si="45"/>
        <v>-5.4925608046711982E-3</v>
      </c>
    </row>
    <row r="331" spans="1:31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39"/>
        <v>-1.5878714573932324E-2</v>
      </c>
      <c r="I331">
        <f t="shared" si="40"/>
        <v>-8.5584503225771547E-3</v>
      </c>
      <c r="J331">
        <f t="shared" si="41"/>
        <v>5.4687491743165744E-3</v>
      </c>
      <c r="K331">
        <f t="shared" si="42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>macro_data_1963!B336</f>
        <v>134.19999999999999</v>
      </c>
      <c r="Q331">
        <f>CAPE!B1441</f>
        <v>15.84631497472877</v>
      </c>
      <c r="R331">
        <f>macro_data_1963!I336</f>
        <v>8.09</v>
      </c>
      <c r="S331" t="s">
        <v>4347</v>
      </c>
      <c r="T331">
        <f t="shared" ca="1" si="46"/>
        <v>1</v>
      </c>
      <c r="U331">
        <f>_xlfn.XLOOKUP(A331,NFCI!A:A,NFCI!B:B)</f>
        <v>0.40501999999999999</v>
      </c>
      <c r="V331">
        <f>_xlfn.XLOOKUP(A331,NFCI!D:D,NFCI!E:E)</f>
        <v>-0.15</v>
      </c>
      <c r="W331">
        <f>_xlfn.XLOOKUP(A331,NFCI!G:G,NFCI!H:H)</f>
        <v>6.51</v>
      </c>
      <c r="X331">
        <f>_xlfn.XLOOKUP(A331,NFCI!O:O,NFCI!P:P)</f>
        <v>7.62</v>
      </c>
      <c r="Y331">
        <f>Volatility_Forecast!B331</f>
        <v>4.5186298481319272E-3</v>
      </c>
      <c r="Z331" t="s">
        <v>4401</v>
      </c>
      <c r="AA331">
        <f>_xlfn.XLOOKUP(A331,Amihud!A:A,Amihud!J:J,,-1)</f>
        <v>1.2107707962757919E-13</v>
      </c>
      <c r="AB331">
        <f t="shared" si="47"/>
        <v>-1.3046369189739779E-4</v>
      </c>
      <c r="AC331">
        <f t="shared" si="43"/>
        <v>-2.918163663072082E-2</v>
      </c>
      <c r="AD331">
        <f t="shared" si="44"/>
        <v>4.9549214240323103E-3</v>
      </c>
      <c r="AE331">
        <f t="shared" si="45"/>
        <v>-4.3519435854651012E-2</v>
      </c>
    </row>
    <row r="332" spans="1:31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39"/>
        <v>-1.3518140735677345E-2</v>
      </c>
      <c r="I332">
        <f t="shared" si="40"/>
        <v>-1.0031388544306944E-2</v>
      </c>
      <c r="J332">
        <f t="shared" si="41"/>
        <v>7.6783755865814192E-3</v>
      </c>
      <c r="K332">
        <f t="shared" si="42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>macro_data_1963!B337</f>
        <v>134.69999999999999</v>
      </c>
      <c r="Q332">
        <f>CAPE!B1442</f>
        <v>15.60619011880237</v>
      </c>
      <c r="R332">
        <f>macro_data_1963!I337</f>
        <v>7.85</v>
      </c>
      <c r="S332" t="s">
        <v>4345</v>
      </c>
      <c r="T332">
        <f t="shared" ca="1" si="46"/>
        <v>1</v>
      </c>
      <c r="U332">
        <f>_xlfn.XLOOKUP(A332,NFCI!A:A,NFCI!B:B)</f>
        <v>8.2360000000000003E-2</v>
      </c>
      <c r="V332">
        <f>_xlfn.XLOOKUP(A332,NFCI!D:D,NFCI!E:E)</f>
        <v>1.03</v>
      </c>
      <c r="W332">
        <f>_xlfn.XLOOKUP(A332,NFCI!G:G,NFCI!H:H)</f>
        <v>6.41</v>
      </c>
      <c r="X332">
        <f>_xlfn.XLOOKUP(A332,NFCI!O:O,NFCI!P:P)</f>
        <v>7.66</v>
      </c>
      <c r="Y332">
        <f>Volatility_Forecast!B332</f>
        <v>1.138369451928216E-2</v>
      </c>
      <c r="Z332" t="s">
        <v>4412</v>
      </c>
      <c r="AA332">
        <f>_xlfn.XLOOKUP(A332,Amihud!A:A,Amihud!J:J,,-1)</f>
        <v>3.0237180289448637E-14</v>
      </c>
      <c r="AB332">
        <f t="shared" si="47"/>
        <v>5.9625305098580661E-3</v>
      </c>
      <c r="AC332">
        <f t="shared" si="43"/>
        <v>-1.641853443842722E-2</v>
      </c>
      <c r="AD332">
        <f t="shared" si="44"/>
        <v>2.6383806826873579E-2</v>
      </c>
      <c r="AE332">
        <f t="shared" si="45"/>
        <v>-1.8922325455007379E-2</v>
      </c>
    </row>
    <row r="333" spans="1:31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39"/>
        <v>-9.2138506887515428E-3</v>
      </c>
      <c r="I333">
        <f t="shared" si="40"/>
        <v>-1.2128158999244918E-2</v>
      </c>
      <c r="J333">
        <f t="shared" si="41"/>
        <v>9.6102161588727721E-3</v>
      </c>
      <c r="K333">
        <f t="shared" si="42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>macro_data_1963!B338</f>
        <v>134.80000000000001</v>
      </c>
      <c r="Q333">
        <f>CAPE!B1443</f>
        <v>17.35466474520511</v>
      </c>
      <c r="R333">
        <f>macro_data_1963!I338</f>
        <v>8.11</v>
      </c>
      <c r="S333" t="s">
        <v>4345</v>
      </c>
      <c r="T333">
        <f t="shared" ca="1" si="46"/>
        <v>0</v>
      </c>
      <c r="U333">
        <f>_xlfn.XLOOKUP(A333,NFCI!A:A,NFCI!B:B)</f>
        <v>-0.15314</v>
      </c>
      <c r="V333">
        <f>_xlfn.XLOOKUP(A333,NFCI!D:D,NFCI!E:E)</f>
        <v>1.91</v>
      </c>
      <c r="W333">
        <f>_xlfn.XLOOKUP(A333,NFCI!G:G,NFCI!H:H)</f>
        <v>6.28</v>
      </c>
      <c r="X333">
        <f>_xlfn.XLOOKUP(A333,NFCI!O:O,NFCI!P:P)</f>
        <v>7.73</v>
      </c>
      <c r="Y333">
        <f>Volatility_Forecast!B333</f>
        <v>8.1915527578469496E-3</v>
      </c>
      <c r="Z333" t="s">
        <v>4416</v>
      </c>
      <c r="AA333">
        <f>_xlfn.XLOOKUP(A333,Amihud!A:A,Amihud!J:J,,-1)</f>
        <v>1.1287112482818901E-13</v>
      </c>
      <c r="AB333">
        <f t="shared" si="47"/>
        <v>3.6745016388592289E-2</v>
      </c>
      <c r="AC333">
        <f t="shared" si="43"/>
        <v>-1.5821599527457431E-2</v>
      </c>
      <c r="AD333">
        <f t="shared" si="44"/>
        <v>1.08972602227233E-2</v>
      </c>
      <c r="AE333">
        <f t="shared" si="45"/>
        <v>-3.8641491287627172E-2</v>
      </c>
    </row>
    <row r="334" spans="1:31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48">AVERAGE(C322:C333)</f>
        <v>-7.0933827142189614E-3</v>
      </c>
      <c r="I334">
        <f t="shared" ref="I334:I397" si="49">AVERAGE(D322:D333)</f>
        <v>-1.3111669519239514E-2</v>
      </c>
      <c r="J334">
        <f t="shared" ref="J334:J397" si="50">AVERAGE(E322:E333)</f>
        <v>9.6073315733996387E-3</v>
      </c>
      <c r="K334">
        <f t="shared" ref="K334:K397" si="51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>macro_data_1963!B339</f>
        <v>134.80000000000001</v>
      </c>
      <c r="Q334">
        <f>CAPE!B1444</f>
        <v>17.818620083397381</v>
      </c>
      <c r="R334">
        <f>macro_data_1963!I339</f>
        <v>8.0399999999999991</v>
      </c>
      <c r="S334" t="s">
        <v>4345</v>
      </c>
      <c r="T334">
        <f t="shared" ca="1" si="46"/>
        <v>0</v>
      </c>
      <c r="U334">
        <f>_xlfn.XLOOKUP(A334,NFCI!A:A,NFCI!B:B)</f>
        <v>-0.22697999999999999</v>
      </c>
      <c r="V334">
        <f>_xlfn.XLOOKUP(A334,NFCI!D:D,NFCI!E:E)</f>
        <v>2.04</v>
      </c>
      <c r="W334">
        <f>_xlfn.XLOOKUP(A334,NFCI!G:G,NFCI!H:H)</f>
        <v>6.06</v>
      </c>
      <c r="X334">
        <f>_xlfn.XLOOKUP(A334,NFCI!O:O,NFCI!P:P)</f>
        <v>7.63</v>
      </c>
      <c r="Y334">
        <f>Volatility_Forecast!B334</f>
        <v>7.2694258108069584E-3</v>
      </c>
      <c r="Z334" t="s">
        <v>4416</v>
      </c>
      <c r="AA334">
        <f>_xlfn.XLOOKUP(A334,Amihud!A:A,Amihud!J:J,,-1)</f>
        <v>1.9538174713014551E-13</v>
      </c>
      <c r="AB334">
        <f t="shared" si="47"/>
        <v>3.6468619617376019E-2</v>
      </c>
      <c r="AC334">
        <f t="shared" si="43"/>
        <v>-5.5399570420316957E-3</v>
      </c>
      <c r="AD334">
        <f t="shared" si="44"/>
        <v>-1.2596368654325121E-3</v>
      </c>
      <c r="AE334">
        <f t="shared" si="45"/>
        <v>-3.393927827767373E-3</v>
      </c>
    </row>
    <row r="335" spans="1:31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48"/>
        <v>-5.3075841533840968E-3</v>
      </c>
      <c r="I335">
        <f t="shared" si="49"/>
        <v>-1.1914813381692443E-2</v>
      </c>
      <c r="J335">
        <f t="shared" si="50"/>
        <v>7.5745701435610546E-3</v>
      </c>
      <c r="K335">
        <f t="shared" si="51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>macro_data_1963!B340</f>
        <v>135.1</v>
      </c>
      <c r="Q335">
        <f>CAPE!B1445</f>
        <v>18.155345895198032</v>
      </c>
      <c r="R335">
        <f>macro_data_1963!I340</f>
        <v>8.07</v>
      </c>
      <c r="S335" t="s">
        <v>4346</v>
      </c>
      <c r="T335">
        <f t="shared" ca="1" si="46"/>
        <v>1</v>
      </c>
      <c r="U335">
        <f>_xlfn.XLOOKUP(A335,NFCI!A:A,NFCI!B:B)</f>
        <v>-0.21681</v>
      </c>
      <c r="V335">
        <f>_xlfn.XLOOKUP(A335,NFCI!D:D,NFCI!E:E)</f>
        <v>2.14</v>
      </c>
      <c r="W335">
        <f>_xlfn.XLOOKUP(A335,NFCI!G:G,NFCI!H:H)</f>
        <v>6.16</v>
      </c>
      <c r="X335">
        <f>_xlfn.XLOOKUP(A335,NFCI!O:O,NFCI!P:P)</f>
        <v>7.69</v>
      </c>
      <c r="Y335">
        <f>Volatility_Forecast!B335</f>
        <v>7.2727568364021377E-3</v>
      </c>
      <c r="Z335" t="s">
        <v>4402</v>
      </c>
      <c r="AA335">
        <f>_xlfn.XLOOKUP(A335,Amihud!A:A,Amihud!J:J,,-1)</f>
        <v>1.9064868330494499E-13</v>
      </c>
      <c r="AB335">
        <f t="shared" si="47"/>
        <v>3.7113020731839752E-2</v>
      </c>
      <c r="AC335">
        <f t="shared" si="43"/>
        <v>-1.3854857232939669E-2</v>
      </c>
      <c r="AD335">
        <f t="shared" si="44"/>
        <v>-4.6621977804317538E-3</v>
      </c>
      <c r="AE335">
        <f t="shared" si="45"/>
        <v>-9.9901321154536316E-3</v>
      </c>
    </row>
    <row r="336" spans="1:31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48"/>
        <v>-4.8223472622661119E-3</v>
      </c>
      <c r="I336">
        <f t="shared" si="49"/>
        <v>-8.4637862551074361E-3</v>
      </c>
      <c r="J336">
        <f t="shared" si="50"/>
        <v>6.6779950012193501E-3</v>
      </c>
      <c r="K336">
        <f t="shared" si="51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>macro_data_1963!B341</f>
        <v>135.6</v>
      </c>
      <c r="Q336">
        <f>CAPE!B1446</f>
        <v>18.03543091100406</v>
      </c>
      <c r="R336">
        <f>macro_data_1963!I341</f>
        <v>8.2799999999999994</v>
      </c>
      <c r="S336" t="s">
        <v>4347</v>
      </c>
      <c r="T336">
        <f t="shared" ca="1" si="46"/>
        <v>0</v>
      </c>
      <c r="U336">
        <f>_xlfn.XLOOKUP(A336,NFCI!A:A,NFCI!B:B)</f>
        <v>-0.22958999999999999</v>
      </c>
      <c r="V336">
        <f>_xlfn.XLOOKUP(A336,NFCI!D:D,NFCI!E:E)</f>
        <v>1.5</v>
      </c>
      <c r="W336">
        <f>_xlfn.XLOOKUP(A336,NFCI!G:G,NFCI!H:H)</f>
        <v>6.32</v>
      </c>
      <c r="X336">
        <f>_xlfn.XLOOKUP(A336,NFCI!O:O,NFCI!P:P)</f>
        <v>7.9</v>
      </c>
      <c r="Y336">
        <f>Volatility_Forecast!B336</f>
        <v>7.6860574296648346E-3</v>
      </c>
      <c r="Z336" t="s">
        <v>4401</v>
      </c>
      <c r="AA336">
        <f>_xlfn.XLOOKUP(A336,Amihud!A:A,Amihud!J:J,,-1)</f>
        <v>8.1993040863614609E-14</v>
      </c>
      <c r="AB336">
        <f t="shared" si="47"/>
        <v>2.1123074665994061E-3</v>
      </c>
      <c r="AC336">
        <f t="shared" si="43"/>
        <v>1.468343502891822E-2</v>
      </c>
      <c r="AD336">
        <f t="shared" si="44"/>
        <v>7.4678653050848087E-3</v>
      </c>
      <c r="AE336">
        <f t="shared" si="45"/>
        <v>7.1803956843767844E-3</v>
      </c>
    </row>
    <row r="337" spans="1:31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48"/>
        <v>-2.9001372909381131E-3</v>
      </c>
      <c r="I337">
        <f t="shared" si="49"/>
        <v>-5.9811900789364563E-3</v>
      </c>
      <c r="J337">
        <f t="shared" si="50"/>
        <v>7.0594999870681185E-3</v>
      </c>
      <c r="K337">
        <f t="shared" si="51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>macro_data_1963!B342</f>
        <v>136</v>
      </c>
      <c r="Q337">
        <f>CAPE!B1447</f>
        <v>18.015227044688331</v>
      </c>
      <c r="R337">
        <f>macro_data_1963!I342</f>
        <v>8.27</v>
      </c>
      <c r="S337" t="s">
        <v>4347</v>
      </c>
      <c r="T337">
        <f t="shared" ca="1" si="46"/>
        <v>0</v>
      </c>
      <c r="U337">
        <f>_xlfn.XLOOKUP(A337,NFCI!A:A,NFCI!B:B)</f>
        <v>-0.40831000000000001</v>
      </c>
      <c r="V337">
        <f>_xlfn.XLOOKUP(A337,NFCI!D:D,NFCI!E:E)</f>
        <v>2.35</v>
      </c>
      <c r="W337">
        <f>_xlfn.XLOOKUP(A337,NFCI!G:G,NFCI!H:H)</f>
        <v>6.19</v>
      </c>
      <c r="X337">
        <f>_xlfn.XLOOKUP(A337,NFCI!O:O,NFCI!P:P)</f>
        <v>7.77</v>
      </c>
      <c r="Y337">
        <f>Volatility_Forecast!B337</f>
        <v>7.795193917465788E-3</v>
      </c>
      <c r="Z337" t="s">
        <v>4406</v>
      </c>
      <c r="AA337">
        <f>_xlfn.XLOOKUP(A337,Amihud!A:A,Amihud!J:J,,-1)</f>
        <v>2.8775528543338252E-13</v>
      </c>
      <c r="AB337">
        <f t="shared" si="47"/>
        <v>9.210234427130537E-4</v>
      </c>
      <c r="AC337">
        <f t="shared" si="43"/>
        <v>-5.680220776181466E-3</v>
      </c>
      <c r="AD337">
        <f t="shared" si="44"/>
        <v>1.9135988550134101E-2</v>
      </c>
      <c r="AE337">
        <f t="shared" si="45"/>
        <v>-2.3473013435714059E-2</v>
      </c>
    </row>
    <row r="338" spans="1:31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48"/>
        <v>-3.8346314275786719E-3</v>
      </c>
      <c r="I338">
        <f t="shared" si="49"/>
        <v>-3.3699014835184005E-3</v>
      </c>
      <c r="J338">
        <f t="shared" si="50"/>
        <v>9.4028163018824353E-3</v>
      </c>
      <c r="K338">
        <f t="shared" si="51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>macro_data_1963!B343</f>
        <v>136.19999999999999</v>
      </c>
      <c r="Q338">
        <f>CAPE!B1448</f>
        <v>18.103452345519749</v>
      </c>
      <c r="R338">
        <f>macro_data_1963!I343</f>
        <v>7.9</v>
      </c>
      <c r="S338" t="s">
        <v>4347</v>
      </c>
      <c r="T338">
        <f t="shared" ca="1" si="46"/>
        <v>1</v>
      </c>
      <c r="U338">
        <f>_xlfn.XLOOKUP(A338,NFCI!A:A,NFCI!B:B)</f>
        <v>-0.55096999999999996</v>
      </c>
      <c r="V338">
        <f>_xlfn.XLOOKUP(A338,NFCI!D:D,NFCI!E:E)</f>
        <v>2.3199999999999998</v>
      </c>
      <c r="W338">
        <f>_xlfn.XLOOKUP(A338,NFCI!G:G,NFCI!H:H)</f>
        <v>5.72</v>
      </c>
      <c r="X338">
        <f>_xlfn.XLOOKUP(A338,NFCI!O:O,NFCI!P:P)</f>
        <v>7.34</v>
      </c>
      <c r="Y338">
        <f>Volatility_Forecast!B338</f>
        <v>5.2566366393176521E-3</v>
      </c>
      <c r="Z338" t="s">
        <v>4401</v>
      </c>
      <c r="AA338">
        <f>_xlfn.XLOOKUP(A338,Amihud!A:A,Amihud!J:J,,-1)</f>
        <v>2.693900432434425E-14</v>
      </c>
      <c r="AB338">
        <f t="shared" si="47"/>
        <v>1.8525157567073069E-3</v>
      </c>
      <c r="AC338">
        <f t="shared" si="43"/>
        <v>1.1924696746422599E-2</v>
      </c>
      <c r="AD338">
        <f t="shared" si="44"/>
        <v>1.8829555901237249E-2</v>
      </c>
      <c r="AE338">
        <f t="shared" si="45"/>
        <v>7.2861840603886119E-3</v>
      </c>
    </row>
    <row r="339" spans="1:31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48"/>
        <v>-1.9311851237561923E-3</v>
      </c>
      <c r="I339">
        <f t="shared" si="49"/>
        <v>-4.3910943510450011E-3</v>
      </c>
      <c r="J339">
        <f t="shared" si="50"/>
        <v>1.0730363478017443E-2</v>
      </c>
      <c r="K339">
        <f t="shared" si="51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>macro_data_1963!B344</f>
        <v>136.6</v>
      </c>
      <c r="Q339">
        <f>CAPE!B1449</f>
        <v>18.512258455337719</v>
      </c>
      <c r="R339">
        <f>macro_data_1963!I344</f>
        <v>7.65</v>
      </c>
      <c r="S339" t="s">
        <v>4345</v>
      </c>
      <c r="T339">
        <f t="shared" ca="1" si="46"/>
        <v>1</v>
      </c>
      <c r="U339">
        <f>_xlfn.XLOOKUP(A339,NFCI!A:A,NFCI!B:B)</f>
        <v>-0.57081999999999999</v>
      </c>
      <c r="V339">
        <f>_xlfn.XLOOKUP(A339,NFCI!D:D,NFCI!E:E)</f>
        <v>1.87</v>
      </c>
      <c r="W339">
        <f>_xlfn.XLOOKUP(A339,NFCI!G:G,NFCI!H:H)</f>
        <v>5.42</v>
      </c>
      <c r="X339">
        <f>_xlfn.XLOOKUP(A339,NFCI!O:O,NFCI!P:P)</f>
        <v>6.92</v>
      </c>
      <c r="Y339">
        <f>Volatility_Forecast!B339</f>
        <v>5.2668410675186733E-3</v>
      </c>
      <c r="Z339" t="s">
        <v>4416</v>
      </c>
      <c r="AA339">
        <f>_xlfn.XLOOKUP(A339,Amihud!A:A,Amihud!J:J,,-1)</f>
        <v>4.6247332930186251E-14</v>
      </c>
      <c r="AB339">
        <f t="shared" si="47"/>
        <v>-9.5344497348727186E-3</v>
      </c>
      <c r="AC339">
        <f t="shared" ref="AC339:AC402" si="52">D338</f>
        <v>-1.307429381738634E-2</v>
      </c>
      <c r="AD339">
        <f t="shared" ref="AD339:AD402" si="53">E338</f>
        <v>1.5177613333035019E-2</v>
      </c>
      <c r="AE339">
        <f t="shared" ref="AE339:AE402" si="54">F338</f>
        <v>-1.317885986387346E-2</v>
      </c>
    </row>
    <row r="340" spans="1:31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48"/>
        <v>2.7601516592137367E-3</v>
      </c>
      <c r="I340">
        <f t="shared" si="49"/>
        <v>-6.2692532166625054E-3</v>
      </c>
      <c r="J340">
        <f t="shared" si="50"/>
        <v>1.1700795911478193E-2</v>
      </c>
      <c r="K340">
        <f t="shared" si="51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>macro_data_1963!B345</f>
        <v>137</v>
      </c>
      <c r="Q340">
        <f>CAPE!B1450</f>
        <v>18.357282591774329</v>
      </c>
      <c r="R340">
        <f>macro_data_1963!I345</f>
        <v>7.53</v>
      </c>
      <c r="S340" t="s">
        <v>4345</v>
      </c>
      <c r="T340">
        <f t="shared" ca="1" si="46"/>
        <v>1</v>
      </c>
      <c r="U340">
        <f>_xlfn.XLOOKUP(A340,NFCI!A:A,NFCI!B:B)</f>
        <v>-0.59592000000000001</v>
      </c>
      <c r="V340">
        <f>_xlfn.XLOOKUP(A340,NFCI!D:D,NFCI!E:E)</f>
        <v>2.2400000000000002</v>
      </c>
      <c r="W340">
        <f>_xlfn.XLOOKUP(A340,NFCI!G:G,NFCI!H:H)</f>
        <v>5.0999999999999996</v>
      </c>
      <c r="X340">
        <f>_xlfn.XLOOKUP(A340,NFCI!O:O,NFCI!P:P)</f>
        <v>6.74</v>
      </c>
      <c r="Y340">
        <f>Volatility_Forecast!B340</f>
        <v>3.6912268191153512E-3</v>
      </c>
      <c r="Z340" t="s">
        <v>4418</v>
      </c>
      <c r="AA340">
        <f>_xlfn.XLOOKUP(A340,Amihud!A:A,Amihud!J:J,,-1)</f>
        <v>5.4270275533843903E-14</v>
      </c>
      <c r="AB340">
        <f t="shared" si="47"/>
        <v>1.4271957933562399E-2</v>
      </c>
      <c r="AC340">
        <f t="shared" si="52"/>
        <v>-7.2525780763661452E-3</v>
      </c>
      <c r="AD340">
        <f t="shared" si="53"/>
        <v>7.6942839315392586E-3</v>
      </c>
      <c r="AE340">
        <f t="shared" si="54"/>
        <v>-4.4475984742149421E-3</v>
      </c>
    </row>
    <row r="341" spans="1:31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48"/>
        <v>7.3408911969440977E-3</v>
      </c>
      <c r="I341">
        <f t="shared" si="49"/>
        <v>-7.7267994053514437E-3</v>
      </c>
      <c r="J341">
        <f t="shared" si="50"/>
        <v>9.9964597622186624E-3</v>
      </c>
      <c r="K341">
        <f t="shared" si="51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>macro_data_1963!B346</f>
        <v>137.19999999999999</v>
      </c>
      <c r="Q341">
        <f>CAPE!B1451</f>
        <v>18.34918799200199</v>
      </c>
      <c r="R341">
        <f>macro_data_1963!I346</f>
        <v>7.42</v>
      </c>
      <c r="S341" t="s">
        <v>4345</v>
      </c>
      <c r="T341">
        <f t="shared" ca="1" si="46"/>
        <v>1</v>
      </c>
      <c r="U341">
        <f>_xlfn.XLOOKUP(A341,NFCI!A:A,NFCI!B:B)</f>
        <v>-0.64065000000000005</v>
      </c>
      <c r="V341">
        <f>_xlfn.XLOOKUP(A341,NFCI!D:D,NFCI!E:E)</f>
        <v>2.52</v>
      </c>
      <c r="W341">
        <f>_xlfn.XLOOKUP(A341,NFCI!G:G,NFCI!H:H)</f>
        <v>4.6900000000000004</v>
      </c>
      <c r="X341">
        <f>_xlfn.XLOOKUP(A341,NFCI!O:O,NFCI!P:P)</f>
        <v>6.48</v>
      </c>
      <c r="Y341">
        <f>Volatility_Forecast!B341</f>
        <v>6.6794034584369468E-3</v>
      </c>
      <c r="Z341" t="s">
        <v>4418</v>
      </c>
      <c r="AA341">
        <f>_xlfn.XLOOKUP(A341,Amihud!A:A,Amihud!J:J,,-1)</f>
        <v>3.5756973884332379E-14</v>
      </c>
      <c r="AB341">
        <f t="shared" si="47"/>
        <v>1.51437666091403E-2</v>
      </c>
      <c r="AC341">
        <f t="shared" si="52"/>
        <v>-1.147499075689107E-2</v>
      </c>
      <c r="AD341">
        <f t="shared" si="53"/>
        <v>-1.7868190913058139E-2</v>
      </c>
      <c r="AE341">
        <f t="shared" si="54"/>
        <v>1.513648530424572E-4</v>
      </c>
    </row>
    <row r="342" spans="1:31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48"/>
        <v>1.2473804173259698E-2</v>
      </c>
      <c r="I342">
        <f t="shared" si="49"/>
        <v>-8.0045670970675022E-3</v>
      </c>
      <c r="J342">
        <f t="shared" si="50"/>
        <v>5.8367441179545494E-3</v>
      </c>
      <c r="K342">
        <f t="shared" si="51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>macro_data_1963!B347</f>
        <v>137.80000000000001</v>
      </c>
      <c r="Q342">
        <f>CAPE!B1452</f>
        <v>18.288868169301349</v>
      </c>
      <c r="R342">
        <f>macro_data_1963!I347</f>
        <v>7.09</v>
      </c>
      <c r="S342" t="s">
        <v>4347</v>
      </c>
      <c r="T342">
        <f t="shared" ca="1" si="46"/>
        <v>0</v>
      </c>
      <c r="U342">
        <f>_xlfn.XLOOKUP(A342,NFCI!A:A,NFCI!B:B)</f>
        <v>-0.68054999999999999</v>
      </c>
      <c r="V342">
        <f>_xlfn.XLOOKUP(A342,NFCI!D:D,NFCI!E:E)</f>
        <v>2.62</v>
      </c>
      <c r="W342">
        <f>_xlfn.XLOOKUP(A342,NFCI!G:G,NFCI!H:H)</f>
        <v>4.12</v>
      </c>
      <c r="X342">
        <f>_xlfn.XLOOKUP(A342,NFCI!O:O,NFCI!P:P)</f>
        <v>5.93</v>
      </c>
      <c r="Y342">
        <f>Volatility_Forecast!B342</f>
        <v>1.0506215953766799E-2</v>
      </c>
      <c r="Z342" t="s">
        <v>4421</v>
      </c>
      <c r="AA342">
        <f>_xlfn.XLOOKUP(A342,Amihud!A:A,Amihud!J:J,,-1)</f>
        <v>1.2252023036796659E-13</v>
      </c>
      <c r="AB342">
        <f t="shared" si="47"/>
        <v>8.7598050494979152E-3</v>
      </c>
      <c r="AC342">
        <f t="shared" si="52"/>
        <v>-4.3642686417489918E-3</v>
      </c>
      <c r="AD342">
        <f t="shared" si="53"/>
        <v>-1.671034052028264E-2</v>
      </c>
      <c r="AE342">
        <f t="shared" si="54"/>
        <v>-2.330689943448871E-3</v>
      </c>
    </row>
    <row r="343" spans="1:31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48"/>
        <v>1.1758065238548101E-2</v>
      </c>
      <c r="I343">
        <f t="shared" si="49"/>
        <v>-7.2679321047799854E-3</v>
      </c>
      <c r="J343">
        <f t="shared" si="50"/>
        <v>6.3661422925571738E-3</v>
      </c>
      <c r="K343">
        <f t="shared" si="51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>macro_data_1963!B348</f>
        <v>138.19999999999999</v>
      </c>
      <c r="Q343">
        <f>CAPE!B1453</f>
        <v>18.44165231351273</v>
      </c>
      <c r="R343">
        <f>macro_data_1963!I348</f>
        <v>7.03</v>
      </c>
      <c r="S343" t="s">
        <v>4347</v>
      </c>
      <c r="T343">
        <f t="shared" ca="1" si="46"/>
        <v>0</v>
      </c>
      <c r="U343">
        <f>_xlfn.XLOOKUP(A343,NFCI!A:A,NFCI!B:B)</f>
        <v>-0.66071000000000002</v>
      </c>
      <c r="V343">
        <f>_xlfn.XLOOKUP(A343,NFCI!D:D,NFCI!E:E)</f>
        <v>2.91</v>
      </c>
      <c r="W343">
        <f>_xlfn.XLOOKUP(A343,NFCI!G:G,NFCI!H:H)</f>
        <v>4.2300000000000004</v>
      </c>
      <c r="X343">
        <f>_xlfn.XLOOKUP(A343,NFCI!O:O,NFCI!P:P)</f>
        <v>6.44</v>
      </c>
      <c r="Y343">
        <f>Volatility_Forecast!B343</f>
        <v>1.1928128786004759E-2</v>
      </c>
      <c r="Z343" t="s">
        <v>4411</v>
      </c>
      <c r="AA343">
        <f>_xlfn.XLOOKUP(A343,Amihud!A:A,Amihud!J:J,,-1)</f>
        <v>4.5579396511804519E-14</v>
      </c>
      <c r="AB343">
        <f t="shared" si="47"/>
        <v>-8.7193309084365733E-3</v>
      </c>
      <c r="AC343">
        <f t="shared" si="52"/>
        <v>-2.0342016723270628E-2</v>
      </c>
      <c r="AD343">
        <f t="shared" si="53"/>
        <v>1.13076995192638E-2</v>
      </c>
      <c r="AE343">
        <f t="shared" si="54"/>
        <v>8.2145528191635009E-4</v>
      </c>
    </row>
    <row r="344" spans="1:31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48"/>
        <v>9.4198546504058178E-3</v>
      </c>
      <c r="I344">
        <f t="shared" si="49"/>
        <v>-8.9772433399128073E-3</v>
      </c>
      <c r="J344">
        <f t="shared" si="50"/>
        <v>6.9218422158166633E-3</v>
      </c>
      <c r="K344">
        <f t="shared" si="51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>macro_data_1963!B349</f>
        <v>138.30000000000001</v>
      </c>
      <c r="Q344">
        <f>CAPE!B1454</f>
        <v>19.77306821146265</v>
      </c>
      <c r="R344">
        <f>macro_data_1963!I349</f>
        <v>7.34</v>
      </c>
      <c r="S344" t="s">
        <v>4345</v>
      </c>
      <c r="T344">
        <f t="shared" ca="1" si="46"/>
        <v>1</v>
      </c>
      <c r="U344">
        <f>_xlfn.XLOOKUP(A344,NFCI!A:A,NFCI!B:B)</f>
        <v>-0.66032000000000002</v>
      </c>
      <c r="V344">
        <f>_xlfn.XLOOKUP(A344,NFCI!D:D,NFCI!E:E)</f>
        <v>3.14</v>
      </c>
      <c r="W344">
        <f>_xlfn.XLOOKUP(A344,NFCI!G:G,NFCI!H:H)</f>
        <v>4.3499999999999996</v>
      </c>
      <c r="X344">
        <f>_xlfn.XLOOKUP(A344,NFCI!O:O,NFCI!P:P)</f>
        <v>6.58</v>
      </c>
      <c r="Y344">
        <f>Volatility_Forecast!B344</f>
        <v>7.0196153064774466E-3</v>
      </c>
      <c r="Z344" t="s">
        <v>4413</v>
      </c>
      <c r="AA344">
        <f>_xlfn.XLOOKUP(A344,Amihud!A:A,Amihud!J:J,,-1)</f>
        <v>8.5408438899629386E-14</v>
      </c>
      <c r="AB344">
        <f t="shared" si="47"/>
        <v>-2.2095996547849332E-2</v>
      </c>
      <c r="AC344">
        <f t="shared" si="52"/>
        <v>-3.6930269260021083E-2</v>
      </c>
      <c r="AD344">
        <f t="shared" si="53"/>
        <v>3.3052205905987453E-2</v>
      </c>
      <c r="AE344">
        <f t="shared" si="54"/>
        <v>-2.8674674737532161E-2</v>
      </c>
    </row>
    <row r="345" spans="1:31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48"/>
        <v>1.4043101161653129E-2</v>
      </c>
      <c r="I345">
        <f t="shared" si="49"/>
        <v>-3.8422108025363022E-3</v>
      </c>
      <c r="J345">
        <f t="shared" si="50"/>
        <v>5.006144443617651E-3</v>
      </c>
      <c r="K345">
        <f t="shared" si="51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>macro_data_1963!B350</f>
        <v>138.6</v>
      </c>
      <c r="Q345">
        <f>CAPE!B1455</f>
        <v>19.582982970386752</v>
      </c>
      <c r="R345">
        <f>macro_data_1963!I350</f>
        <v>7.54</v>
      </c>
      <c r="S345" t="s">
        <v>4346</v>
      </c>
      <c r="T345">
        <f t="shared" ca="1" si="46"/>
        <v>0</v>
      </c>
      <c r="U345">
        <f>_xlfn.XLOOKUP(A345,NFCI!A:A,NFCI!B:B)</f>
        <v>-0.67196999999999996</v>
      </c>
      <c r="V345">
        <f>_xlfn.XLOOKUP(A345,NFCI!D:D,NFCI!E:E)</f>
        <v>3.47</v>
      </c>
      <c r="W345">
        <f>_xlfn.XLOOKUP(A345,NFCI!G:G,NFCI!H:H)</f>
        <v>4.54</v>
      </c>
      <c r="X345">
        <f>_xlfn.XLOOKUP(A345,NFCI!O:O,NFCI!P:P)</f>
        <v>6.94</v>
      </c>
      <c r="Y345">
        <f>Volatility_Forecast!B345</f>
        <v>6.9569089067038599E-3</v>
      </c>
      <c r="Z345" t="s">
        <v>4408</v>
      </c>
      <c r="AA345">
        <f>_xlfn.XLOOKUP(A345,Amihud!A:A,Amihud!J:J,,-1)</f>
        <v>3.3567670116428977E-14</v>
      </c>
      <c r="AB345">
        <f t="shared" si="47"/>
        <v>9.2223974523560015E-2</v>
      </c>
      <c r="AC345">
        <f t="shared" si="52"/>
        <v>4.579879092106065E-2</v>
      </c>
      <c r="AD345">
        <f t="shared" si="53"/>
        <v>-1.209111304366484E-2</v>
      </c>
      <c r="AE345">
        <f t="shared" si="54"/>
        <v>3.0213500238294829E-2</v>
      </c>
    </row>
    <row r="346" spans="1:31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48"/>
        <v>1.2073885426550107E-2</v>
      </c>
      <c r="I346">
        <f t="shared" si="49"/>
        <v>1.9453287518187399E-3</v>
      </c>
      <c r="J346">
        <f t="shared" si="50"/>
        <v>5.1480289873403291E-3</v>
      </c>
      <c r="K346">
        <f t="shared" si="51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>macro_data_1963!B351</f>
        <v>139.1</v>
      </c>
      <c r="Q346">
        <f>CAPE!B1456</f>
        <v>19.283561861298558</v>
      </c>
      <c r="R346">
        <f>macro_data_1963!I351</f>
        <v>7.48</v>
      </c>
      <c r="S346" t="s">
        <v>4346</v>
      </c>
      <c r="T346">
        <f t="shared" ca="1" si="46"/>
        <v>1</v>
      </c>
      <c r="U346">
        <f>_xlfn.XLOOKUP(A346,NFCI!A:A,NFCI!B:B)</f>
        <v>-0.75583</v>
      </c>
      <c r="V346">
        <f>_xlfn.XLOOKUP(A346,NFCI!D:D,NFCI!E:E)</f>
        <v>3.76</v>
      </c>
      <c r="W346">
        <f>_xlfn.XLOOKUP(A346,NFCI!G:G,NFCI!H:H)</f>
        <v>4.4000000000000004</v>
      </c>
      <c r="X346">
        <f>_xlfn.XLOOKUP(A346,NFCI!O:O,NFCI!P:P)</f>
        <v>6.91</v>
      </c>
      <c r="Y346">
        <f>Volatility_Forecast!B346</f>
        <v>4.6933226974961977E-3</v>
      </c>
      <c r="Z346" t="s">
        <v>4407</v>
      </c>
      <c r="AA346">
        <f>_xlfn.XLOOKUP(A346,Amihud!A:A,Amihud!J:J,,-1)</f>
        <v>1.7740889640411031E-14</v>
      </c>
      <c r="AB346">
        <f t="shared" si="47"/>
        <v>1.2838030796139771E-2</v>
      </c>
      <c r="AC346">
        <f t="shared" si="52"/>
        <v>6.3910517610228812E-2</v>
      </c>
      <c r="AD346">
        <f t="shared" si="53"/>
        <v>4.429776592396184E-4</v>
      </c>
      <c r="AE346">
        <f t="shared" si="54"/>
        <v>2.1026516743884342E-2</v>
      </c>
    </row>
    <row r="347" spans="1:31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48"/>
        <v>8.2276490702409364E-3</v>
      </c>
      <c r="I347">
        <f t="shared" si="49"/>
        <v>6.1115797529955407E-3</v>
      </c>
      <c r="J347">
        <f t="shared" si="50"/>
        <v>5.5672950709443709E-3</v>
      </c>
      <c r="K347">
        <f t="shared" si="51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>macro_data_1963!B352</f>
        <v>139.4</v>
      </c>
      <c r="Q347">
        <f>CAPE!B1457</f>
        <v>19.30122950788105</v>
      </c>
      <c r="R347">
        <f>macro_data_1963!I352</f>
        <v>7.39</v>
      </c>
      <c r="S347" t="s">
        <v>4346</v>
      </c>
      <c r="T347">
        <f t="shared" ca="1" si="46"/>
        <v>1</v>
      </c>
      <c r="U347">
        <f>_xlfn.XLOOKUP(A347,NFCI!A:A,NFCI!B:B)</f>
        <v>-0.86123000000000005</v>
      </c>
      <c r="V347">
        <f>_xlfn.XLOOKUP(A347,NFCI!D:D,NFCI!E:E)</f>
        <v>3.53</v>
      </c>
      <c r="W347">
        <f>_xlfn.XLOOKUP(A347,NFCI!G:G,NFCI!H:H)</f>
        <v>4.24</v>
      </c>
      <c r="X347">
        <f>_xlfn.XLOOKUP(A347,NFCI!O:O,NFCI!P:P)</f>
        <v>6.61</v>
      </c>
      <c r="Y347">
        <f>Volatility_Forecast!B347</f>
        <v>8.3124859838247245E-3</v>
      </c>
      <c r="Z347" t="s">
        <v>4407</v>
      </c>
      <c r="AA347">
        <f>_xlfn.XLOOKUP(A347,Amihud!A:A,Amihud!J:J,,-1)</f>
        <v>7.9696146880817907E-14</v>
      </c>
      <c r="AB347">
        <f t="shared" si="47"/>
        <v>-9.0418155438702907E-3</v>
      </c>
      <c r="AC347">
        <f t="shared" si="52"/>
        <v>3.6140154781181932E-2</v>
      </c>
      <c r="AD347">
        <f t="shared" si="53"/>
        <v>3.6899522281674813E-4</v>
      </c>
      <c r="AE347">
        <f t="shared" si="54"/>
        <v>1.893641882619268E-2</v>
      </c>
    </row>
    <row r="348" spans="1:31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48"/>
        <v>3.3847055932306283E-3</v>
      </c>
      <c r="I348">
        <f t="shared" si="49"/>
        <v>8.5639794455121352E-3</v>
      </c>
      <c r="J348">
        <f t="shared" si="50"/>
        <v>6.3949778779281612E-3</v>
      </c>
      <c r="K348">
        <f t="shared" si="51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>macro_data_1963!B353</f>
        <v>139.69999999999999</v>
      </c>
      <c r="Q348">
        <f>CAPE!B1458</f>
        <v>19.662279795641702</v>
      </c>
      <c r="R348">
        <f>macro_data_1963!I353</f>
        <v>7.26</v>
      </c>
      <c r="S348" t="s">
        <v>4346</v>
      </c>
      <c r="T348">
        <f t="shared" ca="1" si="46"/>
        <v>0</v>
      </c>
      <c r="U348">
        <f>_xlfn.XLOOKUP(A348,NFCI!A:A,NFCI!B:B)</f>
        <v>-0.91429000000000005</v>
      </c>
      <c r="V348">
        <f>_xlfn.XLOOKUP(A348,NFCI!D:D,NFCI!E:E)</f>
        <v>2.61</v>
      </c>
      <c r="W348">
        <f>_xlfn.XLOOKUP(A348,NFCI!G:G,NFCI!H:H)</f>
        <v>4.05</v>
      </c>
      <c r="X348">
        <f>_xlfn.XLOOKUP(A348,NFCI!O:O,NFCI!P:P)</f>
        <v>6.29</v>
      </c>
      <c r="Y348">
        <f>Volatility_Forecast!B348</f>
        <v>5.133241611312336E-3</v>
      </c>
      <c r="Z348" t="s">
        <v>4408</v>
      </c>
      <c r="AA348">
        <f>_xlfn.XLOOKUP(A348,Amihud!A:A,Amihud!J:J,,-1)</f>
        <v>6.2225660330047654E-14</v>
      </c>
      <c r="AB348">
        <f t="shared" si="47"/>
        <v>-5.6003014257524297E-2</v>
      </c>
      <c r="AC348">
        <f t="shared" si="52"/>
        <v>4.4112231339117347E-2</v>
      </c>
      <c r="AD348">
        <f t="shared" si="53"/>
        <v>1.7400058988890299E-2</v>
      </c>
      <c r="AE348">
        <f t="shared" si="54"/>
        <v>2.3267112409333549E-2</v>
      </c>
    </row>
    <row r="349" spans="1:31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48"/>
        <v>3.4805685757813751E-3</v>
      </c>
      <c r="I349">
        <f t="shared" si="49"/>
        <v>9.9616939118569812E-3</v>
      </c>
      <c r="J349">
        <f t="shared" si="50"/>
        <v>4.0259077678018442E-3</v>
      </c>
      <c r="K349">
        <f t="shared" si="51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>macro_data_1963!B354</f>
        <v>140.1</v>
      </c>
      <c r="Q349">
        <f>CAPE!B1459</f>
        <v>19.315365967644599</v>
      </c>
      <c r="R349">
        <f>macro_data_1963!I354</f>
        <v>6.84</v>
      </c>
      <c r="S349" t="s">
        <v>4346</v>
      </c>
      <c r="T349">
        <f t="shared" ca="1" si="46"/>
        <v>1</v>
      </c>
      <c r="U349">
        <f>_xlfn.XLOOKUP(A349,NFCI!A:A,NFCI!B:B)</f>
        <v>-0.94084000000000001</v>
      </c>
      <c r="V349">
        <f>_xlfn.XLOOKUP(A349,NFCI!D:D,NFCI!E:E)</f>
        <v>3.35</v>
      </c>
      <c r="W349">
        <f>_xlfn.XLOOKUP(A349,NFCI!G:G,NFCI!H:H)</f>
        <v>3.62</v>
      </c>
      <c r="X349">
        <f>_xlfn.XLOOKUP(A349,NFCI!O:O,NFCI!P:P)</f>
        <v>5.84</v>
      </c>
      <c r="Y349">
        <f>Volatility_Forecast!B349</f>
        <v>6.4701725850802583E-3</v>
      </c>
      <c r="Z349" t="s">
        <v>4407</v>
      </c>
      <c r="AA349">
        <f>_xlfn.XLOOKUP(A349,Amihud!A:A,Amihud!J:J,,-1)</f>
        <v>1.3128756375423681E-13</v>
      </c>
      <c r="AB349">
        <f t="shared" si="47"/>
        <v>2.0713792333220131E-3</v>
      </c>
      <c r="AC349">
        <f t="shared" si="52"/>
        <v>1.1092352819956691E-2</v>
      </c>
      <c r="AD349">
        <f t="shared" si="53"/>
        <v>-9.2928527713816989E-3</v>
      </c>
      <c r="AE349">
        <f t="shared" si="54"/>
        <v>4.6656469128860678E-3</v>
      </c>
    </row>
    <row r="350" spans="1:31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48"/>
        <v>9.9268362809037947E-4</v>
      </c>
      <c r="I350">
        <f t="shared" si="49"/>
        <v>1.1803869129147706E-2</v>
      </c>
      <c r="J350">
        <f t="shared" si="50"/>
        <v>2.4283115836357012E-3</v>
      </c>
      <c r="K350">
        <f t="shared" si="51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>macro_data_1963!B355</f>
        <v>140.5</v>
      </c>
      <c r="Q350">
        <f>CAPE!B1460</f>
        <v>19.62074069482442</v>
      </c>
      <c r="R350">
        <f>macro_data_1963!I355</f>
        <v>6.59</v>
      </c>
      <c r="S350" t="s">
        <v>4347</v>
      </c>
      <c r="T350">
        <f t="shared" ca="1" si="46"/>
        <v>0</v>
      </c>
      <c r="U350">
        <f>_xlfn.XLOOKUP(A350,NFCI!A:A,NFCI!B:B)</f>
        <v>-0.90544999999999998</v>
      </c>
      <c r="V350">
        <f>_xlfn.XLOOKUP(A350,NFCI!D:D,NFCI!E:E)</f>
        <v>3.11</v>
      </c>
      <c r="W350">
        <f>_xlfn.XLOOKUP(A350,NFCI!G:G,NFCI!H:H)</f>
        <v>3.47</v>
      </c>
      <c r="X350">
        <f>_xlfn.XLOOKUP(A350,NFCI!O:O,NFCI!P:P)</f>
        <v>5.6</v>
      </c>
      <c r="Y350">
        <f>Volatility_Forecast!B350</f>
        <v>5.7228729548974124E-3</v>
      </c>
      <c r="Z350" t="s">
        <v>4404</v>
      </c>
      <c r="AA350">
        <f>_xlfn.XLOOKUP(A350,Amihud!A:A,Amihud!J:J,,-1)</f>
        <v>9.3251333448127082E-15</v>
      </c>
      <c r="AB350">
        <f t="shared" si="47"/>
        <v>-2.8002103615584639E-2</v>
      </c>
      <c r="AC350">
        <f t="shared" si="52"/>
        <v>3.403079935391129E-2</v>
      </c>
      <c r="AD350">
        <f t="shared" si="53"/>
        <v>-3.4159830875646341E-4</v>
      </c>
      <c r="AE350">
        <f t="shared" si="54"/>
        <v>9.691786920591916E-3</v>
      </c>
    </row>
    <row r="351" spans="1:31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48"/>
        <v>1.2466113655076421E-3</v>
      </c>
      <c r="I351">
        <f t="shared" si="49"/>
        <v>1.2398831230975535E-2</v>
      </c>
      <c r="J351">
        <f t="shared" si="50"/>
        <v>2.3078492432772497E-3</v>
      </c>
      <c r="K351">
        <f t="shared" si="51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>macro_data_1963!B356</f>
        <v>140.80000000000001</v>
      </c>
      <c r="Q351">
        <f>CAPE!B1461</f>
        <v>19.72213749835154</v>
      </c>
      <c r="R351">
        <f>macro_data_1963!I356</f>
        <v>6.42</v>
      </c>
      <c r="S351" t="s">
        <v>4347</v>
      </c>
      <c r="T351">
        <f t="shared" ca="1" si="46"/>
        <v>1</v>
      </c>
      <c r="U351">
        <f>_xlfn.XLOOKUP(A351,NFCI!A:A,NFCI!B:B)</f>
        <v>-0.80728999999999995</v>
      </c>
      <c r="V351">
        <f>_xlfn.XLOOKUP(A351,NFCI!D:D,NFCI!E:E)</f>
        <v>1.9</v>
      </c>
      <c r="W351">
        <f>_xlfn.XLOOKUP(A351,NFCI!G:G,NFCI!H:H)</f>
        <v>3.06</v>
      </c>
      <c r="X351">
        <f>_xlfn.XLOOKUP(A351,NFCI!O:O,NFCI!P:P)</f>
        <v>5.33</v>
      </c>
      <c r="Y351">
        <f>Volatility_Forecast!B351</f>
        <v>3.635340418354675E-3</v>
      </c>
      <c r="Z351" t="s">
        <v>4401</v>
      </c>
      <c r="AA351">
        <f>_xlfn.XLOOKUP(A351,Amihud!A:A,Amihud!J:J,,-1)</f>
        <v>6.8579091375850118E-14</v>
      </c>
      <c r="AB351">
        <f t="shared" si="47"/>
        <v>-6.4873168858655683E-3</v>
      </c>
      <c r="AC351">
        <f t="shared" si="52"/>
        <v>-5.9347485954523993E-3</v>
      </c>
      <c r="AD351">
        <f t="shared" si="53"/>
        <v>1.37320652487336E-2</v>
      </c>
      <c r="AE351">
        <f t="shared" si="54"/>
        <v>-8.1948325700632596E-3</v>
      </c>
    </row>
    <row r="352" spans="1:31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48"/>
        <v>-2.8760169000761432E-4</v>
      </c>
      <c r="I352">
        <f t="shared" si="49"/>
        <v>1.2048015835144726E-2</v>
      </c>
      <c r="J352">
        <f t="shared" si="50"/>
        <v>4.8806068363217697E-3</v>
      </c>
      <c r="K352">
        <f t="shared" si="51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>macro_data_1963!B357</f>
        <v>141.1</v>
      </c>
      <c r="Q352">
        <f>CAPE!B1462</f>
        <v>19.70876642474531</v>
      </c>
      <c r="R352">
        <f>macro_data_1963!I357</f>
        <v>6.59</v>
      </c>
      <c r="S352" t="s">
        <v>4347</v>
      </c>
      <c r="T352">
        <f t="shared" ca="1" si="46"/>
        <v>1</v>
      </c>
      <c r="U352">
        <f>_xlfn.XLOOKUP(A352,NFCI!A:A,NFCI!B:B)</f>
        <v>-0.66054999999999997</v>
      </c>
      <c r="V352">
        <f>_xlfn.XLOOKUP(A352,NFCI!D:D,NFCI!E:E)</f>
        <v>3.76</v>
      </c>
      <c r="W352">
        <f>_xlfn.XLOOKUP(A352,NFCI!G:G,NFCI!H:H)</f>
        <v>3.54</v>
      </c>
      <c r="X352">
        <f>_xlfn.XLOOKUP(A352,NFCI!O:O,NFCI!P:P)</f>
        <v>5.9</v>
      </c>
      <c r="Y352">
        <f>Volatility_Forecast!B352</f>
        <v>6.2763468773625736E-3</v>
      </c>
      <c r="Z352" t="s">
        <v>4401</v>
      </c>
      <c r="AA352">
        <f>_xlfn.XLOOKUP(A352,Amihud!A:A,Amihud!J:J,,-1)</f>
        <v>4.2395428554381339E-14</v>
      </c>
      <c r="AB352">
        <f t="shared" si="47"/>
        <v>-4.1385987326206797E-3</v>
      </c>
      <c r="AC352">
        <f t="shared" si="52"/>
        <v>-1.146236282633584E-2</v>
      </c>
      <c r="AD352">
        <f t="shared" si="53"/>
        <v>3.8567375048073498E-2</v>
      </c>
      <c r="AE352">
        <f t="shared" si="54"/>
        <v>-1.6976901205573158E-2</v>
      </c>
    </row>
    <row r="353" spans="1:31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48"/>
        <v>-1.1991761341424989E-3</v>
      </c>
      <c r="I353">
        <f t="shared" si="49"/>
        <v>1.2784764363136627E-2</v>
      </c>
      <c r="J353">
        <f t="shared" si="50"/>
        <v>7.6258928748633688E-3</v>
      </c>
      <c r="K353">
        <f t="shared" si="51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>macro_data_1963!B358</f>
        <v>141.69999999999999</v>
      </c>
      <c r="Q353">
        <f>CAPE!B1463</f>
        <v>19.370271076906981</v>
      </c>
      <c r="R353">
        <f>macro_data_1963!I358</f>
        <v>6.87</v>
      </c>
      <c r="S353" t="s">
        <v>4345</v>
      </c>
      <c r="T353">
        <f t="shared" ca="1" si="46"/>
        <v>1</v>
      </c>
      <c r="U353">
        <f>_xlfn.XLOOKUP(A353,NFCI!A:A,NFCI!B:B)</f>
        <v>-0.71594000000000002</v>
      </c>
      <c r="V353">
        <f>_xlfn.XLOOKUP(A353,NFCI!D:D,NFCI!E:E)</f>
        <v>3.5</v>
      </c>
      <c r="W353">
        <f>_xlfn.XLOOKUP(A353,NFCI!G:G,NFCI!H:H)</f>
        <v>3.83</v>
      </c>
      <c r="X353">
        <f>_xlfn.XLOOKUP(A353,NFCI!O:O,NFCI!P:P)</f>
        <v>6.23</v>
      </c>
      <c r="Y353">
        <f>Volatility_Forecast!B353</f>
        <v>4.0094177238735847E-3</v>
      </c>
      <c r="Z353" t="s">
        <v>4416</v>
      </c>
      <c r="AA353">
        <f>_xlfn.XLOOKUP(A353,Amihud!A:A,Amihud!J:J,,-1)</f>
        <v>6.1268090555258293E-14</v>
      </c>
      <c r="AB353">
        <f t="shared" si="47"/>
        <v>4.2048732795216806E-3</v>
      </c>
      <c r="AC353">
        <f t="shared" si="52"/>
        <v>-2.6340084209882648E-3</v>
      </c>
      <c r="AD353">
        <f t="shared" si="53"/>
        <v>1.507524154944107E-2</v>
      </c>
      <c r="AE353">
        <f t="shared" si="54"/>
        <v>-5.4491936579059708E-3</v>
      </c>
    </row>
    <row r="354" spans="1:31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48"/>
        <v>-2.3762478208425928E-4</v>
      </c>
      <c r="I354">
        <f t="shared" si="49"/>
        <v>1.1529129054777746E-2</v>
      </c>
      <c r="J354">
        <f t="shared" si="50"/>
        <v>9.9451271080444586E-3</v>
      </c>
      <c r="K354">
        <f t="shared" si="51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>macro_data_1963!B359</f>
        <v>142.1</v>
      </c>
      <c r="Q354">
        <f>CAPE!B1464</f>
        <v>19.83365603880123</v>
      </c>
      <c r="R354">
        <f>macro_data_1963!I359</f>
        <v>6.77</v>
      </c>
      <c r="S354" t="s">
        <v>4345</v>
      </c>
      <c r="T354">
        <f t="shared" ca="1" si="46"/>
        <v>0</v>
      </c>
      <c r="U354">
        <f>_xlfn.XLOOKUP(A354,NFCI!A:A,NFCI!B:B)</f>
        <v>-0.88300000000000001</v>
      </c>
      <c r="V354">
        <f>_xlfn.XLOOKUP(A354,NFCI!D:D,NFCI!E:E)</f>
        <v>4.04</v>
      </c>
      <c r="W354">
        <f>_xlfn.XLOOKUP(A354,NFCI!G:G,NFCI!H:H)</f>
        <v>3.61</v>
      </c>
      <c r="X354">
        <f>_xlfn.XLOOKUP(A354,NFCI!O:O,NFCI!P:P)</f>
        <v>6.04</v>
      </c>
      <c r="Y354">
        <f>Volatility_Forecast!B354</f>
        <v>4.4957690588829317E-3</v>
      </c>
      <c r="Z354" t="s">
        <v>4412</v>
      </c>
      <c r="AA354">
        <f>_xlfn.XLOOKUP(A354,Amihud!A:A,Amihud!J:J,,-1)</f>
        <v>1.184163035843312E-14</v>
      </c>
      <c r="AB354">
        <f t="shared" si="47"/>
        <v>2.0298421274196791E-2</v>
      </c>
      <c r="AC354">
        <f t="shared" si="52"/>
        <v>-1.943189234205556E-2</v>
      </c>
      <c r="AD354">
        <f t="shared" si="53"/>
        <v>1.112047027789043E-2</v>
      </c>
      <c r="AE354">
        <f t="shared" si="54"/>
        <v>-7.1277322090583786E-3</v>
      </c>
    </row>
    <row r="355" spans="1:31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48"/>
        <v>3.6557694485197336E-3</v>
      </c>
      <c r="I355">
        <f t="shared" si="49"/>
        <v>1.2162063849937677E-2</v>
      </c>
      <c r="J355">
        <f t="shared" si="50"/>
        <v>8.4185455364294264E-3</v>
      </c>
      <c r="K355">
        <f t="shared" si="51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>macro_data_1963!B360</f>
        <v>142.30000000000001</v>
      </c>
      <c r="Q355">
        <f>CAPE!B1465</f>
        <v>20.448606721242971</v>
      </c>
      <c r="R355">
        <f>macro_data_1963!I360</f>
        <v>6.6</v>
      </c>
      <c r="S355" t="s">
        <v>4346</v>
      </c>
      <c r="T355">
        <f t="shared" ca="1" si="46"/>
        <v>0</v>
      </c>
      <c r="U355">
        <f>_xlfn.XLOOKUP(A355,NFCI!A:A,NFCI!B:B)</f>
        <v>-0.95799999999999996</v>
      </c>
      <c r="V355">
        <f>_xlfn.XLOOKUP(A355,NFCI!D:D,NFCI!E:E)</f>
        <v>3.37</v>
      </c>
      <c r="W355">
        <f>_xlfn.XLOOKUP(A355,NFCI!G:G,NFCI!H:H)</f>
        <v>3.39</v>
      </c>
      <c r="X355">
        <f>_xlfn.XLOOKUP(A355,NFCI!O:O,NFCI!P:P)</f>
        <v>5.57</v>
      </c>
      <c r="Y355">
        <f>Volatility_Forecast!B355</f>
        <v>2.6837586252245892E-3</v>
      </c>
      <c r="Z355" t="s">
        <v>4409</v>
      </c>
      <c r="AA355">
        <f>_xlfn.XLOOKUP(A355,Amihud!A:A,Amihud!J:J,,-1)</f>
        <v>9.8040632036672747E-14</v>
      </c>
      <c r="AB355">
        <f t="shared" si="47"/>
        <v>3.8001399858811347E-2</v>
      </c>
      <c r="AC355">
        <f t="shared" si="52"/>
        <v>-1.274679918135146E-2</v>
      </c>
      <c r="AD355">
        <f t="shared" si="53"/>
        <v>-7.0112793401165829E-3</v>
      </c>
      <c r="AE355">
        <f t="shared" si="54"/>
        <v>-1.6634166826719029E-2</v>
      </c>
    </row>
    <row r="356" spans="1:31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48"/>
        <v>6.8744927723055627E-3</v>
      </c>
      <c r="I356">
        <f t="shared" si="49"/>
        <v>1.7350918426723205E-2</v>
      </c>
      <c r="J356">
        <f t="shared" si="50"/>
        <v>5.3685894809469914E-3</v>
      </c>
      <c r="K356">
        <f t="shared" si="51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>macro_data_1963!B361</f>
        <v>142.80000000000001</v>
      </c>
      <c r="Q356">
        <f>CAPE!B1466</f>
        <v>20.323410802995721</v>
      </c>
      <c r="R356">
        <f>macro_data_1963!I361</f>
        <v>6.26</v>
      </c>
      <c r="S356" t="s">
        <v>4346</v>
      </c>
      <c r="T356">
        <f t="shared" ca="1" si="46"/>
        <v>0</v>
      </c>
      <c r="U356">
        <f>_xlfn.XLOOKUP(A356,NFCI!A:A,NFCI!B:B)</f>
        <v>-0.96196000000000004</v>
      </c>
      <c r="V356">
        <f>_xlfn.XLOOKUP(A356,NFCI!D:D,NFCI!E:E)</f>
        <v>2.85</v>
      </c>
      <c r="W356">
        <f>_xlfn.XLOOKUP(A356,NFCI!G:G,NFCI!H:H)</f>
        <v>3.32</v>
      </c>
      <c r="X356">
        <f>_xlfn.XLOOKUP(A356,NFCI!O:O,NFCI!P:P)</f>
        <v>5.21</v>
      </c>
      <c r="Y356">
        <f>Volatility_Forecast!B356</f>
        <v>4.0537391973085833E-3</v>
      </c>
      <c r="Z356" t="s">
        <v>4408</v>
      </c>
      <c r="AA356">
        <f>_xlfn.XLOOKUP(A356,Amihud!A:A,Amihud!J:J,,-1)</f>
        <v>8.0737430202356946E-14</v>
      </c>
      <c r="AB356">
        <f t="shared" si="47"/>
        <v>1.6528683337580619E-2</v>
      </c>
      <c r="AC356">
        <f t="shared" si="52"/>
        <v>2.5335985661405269E-2</v>
      </c>
      <c r="AD356">
        <f t="shared" si="53"/>
        <v>-3.54726675980177E-3</v>
      </c>
      <c r="AE356">
        <f t="shared" si="54"/>
        <v>7.2001247297501791E-3</v>
      </c>
    </row>
    <row r="357" spans="1:31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48"/>
        <v>8.0359257198425738E-4</v>
      </c>
      <c r="I357">
        <f t="shared" si="49"/>
        <v>1.8465527783050755E-2</v>
      </c>
      <c r="J357">
        <f t="shared" si="50"/>
        <v>4.8183132772037403E-3</v>
      </c>
      <c r="K357">
        <f t="shared" si="51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>macro_data_1963!B362</f>
        <v>143.1</v>
      </c>
      <c r="Q357">
        <f>CAPE!B1467</f>
        <v>20.54533679290045</v>
      </c>
      <c r="R357">
        <f>macro_data_1963!I362</f>
        <v>5.98</v>
      </c>
      <c r="S357" t="s">
        <v>4346</v>
      </c>
      <c r="T357">
        <f t="shared" ca="1" si="46"/>
        <v>0</v>
      </c>
      <c r="U357">
        <f>_xlfn.XLOOKUP(A357,NFCI!A:A,NFCI!B:B)</f>
        <v>-0.98548000000000002</v>
      </c>
      <c r="V357">
        <f>_xlfn.XLOOKUP(A357,NFCI!D:D,NFCI!E:E)</f>
        <v>2.2000000000000002</v>
      </c>
      <c r="W357">
        <f>_xlfn.XLOOKUP(A357,NFCI!G:G,NFCI!H:H)</f>
        <v>3.32</v>
      </c>
      <c r="X357">
        <f>_xlfn.XLOOKUP(A357,NFCI!O:O,NFCI!P:P)</f>
        <v>5.24</v>
      </c>
      <c r="Y357">
        <f>Volatility_Forecast!B357</f>
        <v>8.7569309621102522E-3</v>
      </c>
      <c r="Z357" t="s">
        <v>4407</v>
      </c>
      <c r="AA357">
        <f>_xlfn.XLOOKUP(A357,Amihud!A:A,Amihud!J:J,,-1)</f>
        <v>3.0072018334229903E-14</v>
      </c>
      <c r="AB357">
        <f t="shared" si="47"/>
        <v>1.9373172119704352E-2</v>
      </c>
      <c r="AC357">
        <f t="shared" si="52"/>
        <v>5.9174103196991228E-2</v>
      </c>
      <c r="AD357">
        <f t="shared" si="53"/>
        <v>-1.869442748858385E-2</v>
      </c>
      <c r="AE357">
        <f t="shared" si="54"/>
        <v>2.788734955731376E-2</v>
      </c>
    </row>
    <row r="358" spans="1:31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48"/>
        <v>-3.1044369366998539E-3</v>
      </c>
      <c r="I358">
        <f t="shared" si="49"/>
        <v>1.8634657462363351E-2</v>
      </c>
      <c r="J358">
        <f t="shared" si="50"/>
        <v>4.5854794734362277E-3</v>
      </c>
      <c r="K358">
        <f t="shared" si="51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>macro_data_1963!B363</f>
        <v>143.30000000000001</v>
      </c>
      <c r="Q358">
        <f>CAPE!B1468</f>
        <v>20.855200148690919</v>
      </c>
      <c r="R358">
        <f>macro_data_1963!I363</f>
        <v>5.97</v>
      </c>
      <c r="S358" t="s">
        <v>4346</v>
      </c>
      <c r="T358">
        <f t="shared" ca="1" si="46"/>
        <v>1</v>
      </c>
      <c r="U358">
        <f>_xlfn.XLOOKUP(A358,NFCI!A:A,NFCI!B:B)</f>
        <v>-1.00867</v>
      </c>
      <c r="V358">
        <f>_xlfn.XLOOKUP(A358,NFCI!D:D,NFCI!E:E)</f>
        <v>3.04</v>
      </c>
      <c r="W358">
        <f>_xlfn.XLOOKUP(A358,NFCI!G:G,NFCI!H:H)</f>
        <v>3.26</v>
      </c>
      <c r="X358">
        <f>_xlfn.XLOOKUP(A358,NFCI!O:O,NFCI!P:P)</f>
        <v>5.14</v>
      </c>
      <c r="Y358">
        <f>Volatility_Forecast!B358</f>
        <v>4.0902444924249704E-3</v>
      </c>
      <c r="Z358" t="s">
        <v>4408</v>
      </c>
      <c r="AA358">
        <f>_xlfn.XLOOKUP(A358,Amihud!A:A,Amihud!J:J,,-1)</f>
        <v>2.8721498586816498E-14</v>
      </c>
      <c r="AB358">
        <f t="shared" si="47"/>
        <v>-3.4058323308069571E-2</v>
      </c>
      <c r="AC358">
        <f t="shared" si="52"/>
        <v>6.5940073761979967E-2</v>
      </c>
      <c r="AD358">
        <f t="shared" si="53"/>
        <v>-2.351027985970533E-3</v>
      </c>
      <c r="AE358">
        <f t="shared" si="54"/>
        <v>4.0863208252601479E-2</v>
      </c>
    </row>
    <row r="359" spans="1:31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48"/>
        <v>-2.3187968139034196E-3</v>
      </c>
      <c r="I359">
        <f t="shared" si="49"/>
        <v>1.6565999994855158E-2</v>
      </c>
      <c r="J359">
        <f t="shared" si="50"/>
        <v>4.3409302396977996E-3</v>
      </c>
      <c r="K359">
        <f t="shared" si="51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>macro_data_1963!B364</f>
        <v>143.80000000000001</v>
      </c>
      <c r="Q359">
        <f>CAPE!B1469</f>
        <v>20.45736201664219</v>
      </c>
      <c r="R359">
        <f>macro_data_1963!I364</f>
        <v>6.04</v>
      </c>
      <c r="S359" t="s">
        <v>4346</v>
      </c>
      <c r="T359">
        <f t="shared" ca="1" si="46"/>
        <v>1</v>
      </c>
      <c r="U359">
        <f>_xlfn.XLOOKUP(A359,NFCI!A:A,NFCI!B:B)</f>
        <v>-0.99236000000000002</v>
      </c>
      <c r="V359">
        <f>_xlfn.XLOOKUP(A359,NFCI!D:D,NFCI!E:E)</f>
        <v>3.14</v>
      </c>
      <c r="W359">
        <f>_xlfn.XLOOKUP(A359,NFCI!G:G,NFCI!H:H)</f>
        <v>3.62</v>
      </c>
      <c r="X359">
        <f>_xlfn.XLOOKUP(A359,NFCI!O:O,NFCI!P:P)</f>
        <v>5.37</v>
      </c>
      <c r="Y359">
        <f>Volatility_Forecast!B359</f>
        <v>5.2826386180117261E-3</v>
      </c>
      <c r="Z359" t="s">
        <v>4408</v>
      </c>
      <c r="AA359">
        <f>_xlfn.XLOOKUP(A359,Amihud!A:A,Amihud!J:J,,-1)</f>
        <v>2.7191827145220339E-14</v>
      </c>
      <c r="AB359">
        <f t="shared" si="47"/>
        <v>3.8586592968692379E-4</v>
      </c>
      <c r="AC359">
        <f t="shared" si="52"/>
        <v>1.1316265171083639E-2</v>
      </c>
      <c r="AD359">
        <f t="shared" si="53"/>
        <v>-2.5655955820443892E-3</v>
      </c>
      <c r="AE359">
        <f t="shared" si="54"/>
        <v>9.0906302310715947E-3</v>
      </c>
    </row>
    <row r="360" spans="1:31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48"/>
        <v>1.5594139550588841E-3</v>
      </c>
      <c r="I360">
        <f t="shared" si="49"/>
        <v>1.501571937841234E-2</v>
      </c>
      <c r="J360">
        <f t="shared" si="50"/>
        <v>-1.45292559995606E-4</v>
      </c>
      <c r="K360">
        <f t="shared" si="51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>macro_data_1963!B365</f>
        <v>144.19999999999999</v>
      </c>
      <c r="Q360">
        <f>CAPE!B1470</f>
        <v>20.51760563376487</v>
      </c>
      <c r="R360">
        <f>macro_data_1963!I365</f>
        <v>5.96</v>
      </c>
      <c r="S360" t="s">
        <v>4345</v>
      </c>
      <c r="T360">
        <f t="shared" ca="1" si="46"/>
        <v>1</v>
      </c>
      <c r="U360">
        <f>_xlfn.XLOOKUP(A360,NFCI!A:A,NFCI!B:B)</f>
        <v>-1.0388200000000001</v>
      </c>
      <c r="V360">
        <f>_xlfn.XLOOKUP(A360,NFCI!D:D,NFCI!E:E)</f>
        <v>1.88</v>
      </c>
      <c r="W360">
        <f>_xlfn.XLOOKUP(A360,NFCI!G:G,NFCI!H:H)</f>
        <v>3.45</v>
      </c>
      <c r="X360">
        <f>_xlfn.XLOOKUP(A360,NFCI!O:O,NFCI!P:P)</f>
        <v>5.05</v>
      </c>
      <c r="Y360">
        <f>Volatility_Forecast!B360</f>
        <v>6.6182717499873867E-3</v>
      </c>
      <c r="Z360" t="s">
        <v>4416</v>
      </c>
      <c r="AA360">
        <f>_xlfn.XLOOKUP(A360,Amihud!A:A,Amihud!J:J,,-1)</f>
        <v>7.7565459219027629E-14</v>
      </c>
      <c r="AB360">
        <f t="shared" si="47"/>
        <v>-9.4644850299766548E-3</v>
      </c>
      <c r="AC360">
        <f t="shared" si="52"/>
        <v>2.550886394180352E-2</v>
      </c>
      <c r="AD360">
        <f t="shared" si="53"/>
        <v>-3.6434614607430582E-2</v>
      </c>
      <c r="AE360">
        <f t="shared" si="54"/>
        <v>1.525231574711783E-2</v>
      </c>
    </row>
    <row r="361" spans="1:31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48"/>
        <v>2.9115935783012026E-3</v>
      </c>
      <c r="I361">
        <f t="shared" si="49"/>
        <v>1.135319523383276E-2</v>
      </c>
      <c r="J361">
        <f t="shared" si="50"/>
        <v>4.7457521223747204E-4</v>
      </c>
      <c r="K361">
        <f t="shared" si="51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>macro_data_1963!B366</f>
        <v>144.30000000000001</v>
      </c>
      <c r="Q361">
        <f>CAPE!B1471</f>
        <v>20.608357012960209</v>
      </c>
      <c r="R361">
        <f>macro_data_1963!I366</f>
        <v>5.81</v>
      </c>
      <c r="S361" t="s">
        <v>4346</v>
      </c>
      <c r="T361">
        <f t="shared" ca="1" si="46"/>
        <v>1</v>
      </c>
      <c r="U361">
        <f>_xlfn.XLOOKUP(A361,NFCI!A:A,NFCI!B:B)</f>
        <v>-1.1169899999999999</v>
      </c>
      <c r="V361">
        <f>_xlfn.XLOOKUP(A361,NFCI!D:D,NFCI!E:E)</f>
        <v>2.76</v>
      </c>
      <c r="W361">
        <f>_xlfn.XLOOKUP(A361,NFCI!G:G,NFCI!H:H)</f>
        <v>3.53</v>
      </c>
      <c r="X361">
        <f>_xlfn.XLOOKUP(A361,NFCI!O:O,NFCI!P:P)</f>
        <v>5.16</v>
      </c>
      <c r="Y361">
        <f>Volatility_Forecast!B361</f>
        <v>4.8879174109252134E-3</v>
      </c>
      <c r="Z361" t="s">
        <v>4408</v>
      </c>
      <c r="AA361">
        <f>_xlfn.XLOOKUP(A361,Amihud!A:A,Amihud!J:J,,-1)</f>
        <v>2.555924537379382E-14</v>
      </c>
      <c r="AB361">
        <f t="shared" si="47"/>
        <v>1.8297534712229831E-2</v>
      </c>
      <c r="AC361">
        <f t="shared" si="52"/>
        <v>-3.2857936914998283E-2</v>
      </c>
      <c r="AD361">
        <f t="shared" si="53"/>
        <v>-1.8544395045847479E-3</v>
      </c>
      <c r="AE361">
        <f t="shared" si="54"/>
        <v>-1.154844198030858E-2</v>
      </c>
    </row>
    <row r="362" spans="1:31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48"/>
        <v>5.3254831224944328E-3</v>
      </c>
      <c r="I362">
        <f t="shared" si="49"/>
        <v>1.0780888959254433E-2</v>
      </c>
      <c r="J362">
        <f t="shared" si="50"/>
        <v>-3.2914386343874227E-4</v>
      </c>
      <c r="K362">
        <f t="shared" si="51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>macro_data_1963!B367</f>
        <v>144.5</v>
      </c>
      <c r="Q362">
        <f>CAPE!B1472</f>
        <v>20.564596413297139</v>
      </c>
      <c r="R362">
        <f>macro_data_1963!I367</f>
        <v>5.68</v>
      </c>
      <c r="S362" t="s">
        <v>4346</v>
      </c>
      <c r="T362">
        <f t="shared" ca="1" si="46"/>
        <v>0</v>
      </c>
      <c r="U362">
        <f>_xlfn.XLOOKUP(A362,NFCI!A:A,NFCI!B:B)</f>
        <v>-1.11154</v>
      </c>
      <c r="V362">
        <f>_xlfn.XLOOKUP(A362,NFCI!D:D,NFCI!E:E)</f>
        <v>2.2599999999999998</v>
      </c>
      <c r="W362">
        <f>_xlfn.XLOOKUP(A362,NFCI!G:G,NFCI!H:H)</f>
        <v>3.38</v>
      </c>
      <c r="X362">
        <f>_xlfn.XLOOKUP(A362,NFCI!O:O,NFCI!P:P)</f>
        <v>4.8</v>
      </c>
      <c r="Y362">
        <f>Volatility_Forecast!B362</f>
        <v>3.9174330609945632E-3</v>
      </c>
      <c r="Z362" t="s">
        <v>4408</v>
      </c>
      <c r="AA362">
        <f>_xlfn.XLOOKUP(A362,Amihud!A:A,Amihud!J:J,,-1)</f>
        <v>4.1103622868515498E-14</v>
      </c>
      <c r="AB362">
        <f t="shared" si="47"/>
        <v>9.6457091473411971E-4</v>
      </c>
      <c r="AC362">
        <f t="shared" si="52"/>
        <v>2.716312405897137E-2</v>
      </c>
      <c r="AD362">
        <f t="shared" si="53"/>
        <v>-9.9862272168710353E-3</v>
      </c>
      <c r="AE362">
        <f t="shared" si="54"/>
        <v>1.0883167057133439E-2</v>
      </c>
    </row>
    <row r="363" spans="1:31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48"/>
        <v>6.6240180041645296E-3</v>
      </c>
      <c r="I363">
        <f t="shared" si="49"/>
        <v>1.3638161847219601E-2</v>
      </c>
      <c r="J363">
        <f t="shared" si="50"/>
        <v>-2.979733209529184E-3</v>
      </c>
      <c r="K363">
        <f t="shared" si="51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>macro_data_1963!B368</f>
        <v>144.80000000000001</v>
      </c>
      <c r="Q363">
        <f>CAPE!B1473</f>
        <v>20.81222754662739</v>
      </c>
      <c r="R363">
        <f>macro_data_1963!I368</f>
        <v>5.36</v>
      </c>
      <c r="S363" t="s">
        <v>4346</v>
      </c>
      <c r="T363">
        <f t="shared" ca="1" si="46"/>
        <v>0</v>
      </c>
      <c r="U363">
        <f>_xlfn.XLOOKUP(A363,NFCI!A:A,NFCI!B:B)</f>
        <v>-1.07474</v>
      </c>
      <c r="V363">
        <f>_xlfn.XLOOKUP(A363,NFCI!D:D,NFCI!E:E)</f>
        <v>1.41</v>
      </c>
      <c r="W363">
        <f>_xlfn.XLOOKUP(A363,NFCI!G:G,NFCI!H:H)</f>
        <v>3.39</v>
      </c>
      <c r="X363">
        <f>_xlfn.XLOOKUP(A363,NFCI!O:O,NFCI!P:P)</f>
        <v>4.79</v>
      </c>
      <c r="Y363">
        <f>Volatility_Forecast!B363</f>
        <v>3.6792511903486619E-3</v>
      </c>
      <c r="Z363" t="s">
        <v>4409</v>
      </c>
      <c r="AA363">
        <f>_xlfn.XLOOKUP(A363,Amihud!A:A,Amihud!J:J,,-1)</f>
        <v>7.7933312756997099E-15</v>
      </c>
      <c r="AB363">
        <f t="shared" si="47"/>
        <v>9.0951016941756002E-3</v>
      </c>
      <c r="AC363">
        <f t="shared" si="52"/>
        <v>2.8352526060129609E-2</v>
      </c>
      <c r="AD363">
        <f t="shared" si="53"/>
        <v>-1.8075006904351709E-2</v>
      </c>
      <c r="AE363">
        <f t="shared" si="54"/>
        <v>2.187823636249275E-2</v>
      </c>
    </row>
    <row r="364" spans="1:31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48"/>
        <v>7.0568605646469844E-3</v>
      </c>
      <c r="I364">
        <f t="shared" si="49"/>
        <v>1.4703824338312429E-2</v>
      </c>
      <c r="J364">
        <f t="shared" si="50"/>
        <v>-7.4544065627789582E-3</v>
      </c>
      <c r="K364">
        <f t="shared" si="51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>macro_data_1963!B369</f>
        <v>145</v>
      </c>
      <c r="Q364">
        <f>CAPE!B1474</f>
        <v>20.993501005229131</v>
      </c>
      <c r="R364">
        <f>macro_data_1963!I369</f>
        <v>5.33</v>
      </c>
      <c r="S364" t="s">
        <v>4345</v>
      </c>
      <c r="T364">
        <f t="shared" ca="1" si="46"/>
        <v>0</v>
      </c>
      <c r="U364">
        <f>_xlfn.XLOOKUP(A364,NFCI!A:A,NFCI!B:B)</f>
        <v>-0.99856</v>
      </c>
      <c r="V364">
        <f>_xlfn.XLOOKUP(A364,NFCI!D:D,NFCI!E:E)</f>
        <v>2.4</v>
      </c>
      <c r="W364">
        <f>_xlfn.XLOOKUP(A364,NFCI!G:G,NFCI!H:H)</f>
        <v>3.47</v>
      </c>
      <c r="X364">
        <f>_xlfn.XLOOKUP(A364,NFCI!O:O,NFCI!P:P)</f>
        <v>4.83</v>
      </c>
      <c r="Y364">
        <f>Volatility_Forecast!B364</f>
        <v>4.8862751320851022E-3</v>
      </c>
      <c r="Z364" t="s">
        <v>4416</v>
      </c>
      <c r="AA364">
        <f>_xlfn.XLOOKUP(A364,Amihud!A:A,Amihud!J:J,,-1)</f>
        <v>4.3214314921740132E-14</v>
      </c>
      <c r="AB364">
        <f t="shared" si="47"/>
        <v>1.055511993168778E-3</v>
      </c>
      <c r="AC364">
        <f t="shared" si="52"/>
        <v>1.3255870667781E-3</v>
      </c>
      <c r="AD364">
        <f t="shared" si="53"/>
        <v>-1.51287051909238E-2</v>
      </c>
      <c r="AE364">
        <f t="shared" si="54"/>
        <v>6.386975685517271E-4</v>
      </c>
    </row>
    <row r="365" spans="1:31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48"/>
        <v>9.2129605999136579E-3</v>
      </c>
      <c r="I365">
        <f t="shared" si="49"/>
        <v>1.4620913241551459E-2</v>
      </c>
      <c r="J365">
        <f t="shared" si="50"/>
        <v>-8.4617552267101104E-3</v>
      </c>
      <c r="K365">
        <f t="shared" si="51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>macro_data_1963!B370</f>
        <v>145.6</v>
      </c>
      <c r="Q365">
        <f>CAPE!B1475</f>
        <v>21.109178247475128</v>
      </c>
      <c r="R365">
        <f>macro_data_1963!I370</f>
        <v>5.72</v>
      </c>
      <c r="S365" t="s">
        <v>4345</v>
      </c>
      <c r="T365">
        <f t="shared" ca="1" si="46"/>
        <v>1</v>
      </c>
      <c r="U365">
        <f>_xlfn.XLOOKUP(A365,NFCI!A:A,NFCI!B:B)</f>
        <v>-0.95626</v>
      </c>
      <c r="V365">
        <f>_xlfn.XLOOKUP(A365,NFCI!D:D,NFCI!E:E)</f>
        <v>2.67</v>
      </c>
      <c r="W365">
        <f>_xlfn.XLOOKUP(A365,NFCI!G:G,NFCI!H:H)</f>
        <v>3.65</v>
      </c>
      <c r="X365">
        <f>_xlfn.XLOOKUP(A365,NFCI!O:O,NFCI!P:P)</f>
        <v>5.15</v>
      </c>
      <c r="Y365">
        <f>Volatility_Forecast!B365</f>
        <v>3.5521842570118891E-3</v>
      </c>
      <c r="Z365" t="s">
        <v>4410</v>
      </c>
      <c r="AA365">
        <f>_xlfn.XLOOKUP(A365,Amihud!A:A,Amihud!J:J,,-1)</f>
        <v>2.2602998159739139E-14</v>
      </c>
      <c r="AB365">
        <f t="shared" si="47"/>
        <v>3.0078073702721749E-2</v>
      </c>
      <c r="AC365">
        <f t="shared" si="52"/>
        <v>-3.628941582119904E-3</v>
      </c>
      <c r="AD365">
        <f t="shared" si="53"/>
        <v>2.98705758226725E-3</v>
      </c>
      <c r="AE365">
        <f t="shared" si="54"/>
        <v>-1.784339493071774E-3</v>
      </c>
    </row>
    <row r="366" spans="1:31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48"/>
        <v>9.08386819167048E-3</v>
      </c>
      <c r="I366">
        <f t="shared" si="49"/>
        <v>1.3976192857070821E-2</v>
      </c>
      <c r="J366">
        <f t="shared" si="50"/>
        <v>-8.9068084267144854E-3</v>
      </c>
      <c r="K366">
        <f t="shared" si="51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>macro_data_1963!B371</f>
        <v>146</v>
      </c>
      <c r="Q366">
        <f>CAPE!B1476</f>
        <v>21.03790118960638</v>
      </c>
      <c r="R366">
        <f>macro_data_1963!I371</f>
        <v>5.77</v>
      </c>
      <c r="S366" t="s">
        <v>4347</v>
      </c>
      <c r="T366">
        <f t="shared" ca="1" si="46"/>
        <v>0</v>
      </c>
      <c r="U366">
        <f>_xlfn.XLOOKUP(A366,NFCI!A:A,NFCI!B:B)</f>
        <v>-1.0268900000000001</v>
      </c>
      <c r="V366">
        <f>_xlfn.XLOOKUP(A366,NFCI!D:D,NFCI!E:E)</f>
        <v>2.98</v>
      </c>
      <c r="W366">
        <f>_xlfn.XLOOKUP(A366,NFCI!G:G,NFCI!H:H)</f>
        <v>3.63</v>
      </c>
      <c r="X366">
        <f>_xlfn.XLOOKUP(A366,NFCI!O:O,NFCI!P:P)</f>
        <v>5.21</v>
      </c>
      <c r="Y366">
        <f>Volatility_Forecast!B366</f>
        <v>5.2913437801058779E-3</v>
      </c>
      <c r="Z366" t="s">
        <v>4406</v>
      </c>
      <c r="AA366">
        <f>_xlfn.XLOOKUP(A366,Amihud!A:A,Amihud!J:J,,-1)</f>
        <v>1.595468182582788E-15</v>
      </c>
      <c r="AB366">
        <f t="shared" si="47"/>
        <v>1.8749312375278659E-2</v>
      </c>
      <c r="AC366">
        <f t="shared" si="52"/>
        <v>-2.7168536955823219E-2</v>
      </c>
      <c r="AD366">
        <f t="shared" si="53"/>
        <v>5.7798318778379274E-3</v>
      </c>
      <c r="AE366">
        <f t="shared" si="54"/>
        <v>6.0728231902908991E-3</v>
      </c>
    </row>
    <row r="367" spans="1:31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48"/>
        <v>4.8206474801882893E-3</v>
      </c>
      <c r="I367">
        <f t="shared" si="49"/>
        <v>1.4422125171039857E-2</v>
      </c>
      <c r="J367">
        <f t="shared" si="50"/>
        <v>-6.4749990775411119E-3</v>
      </c>
      <c r="K367">
        <f t="shared" si="51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>macro_data_1963!B372</f>
        <v>146.30000000000001</v>
      </c>
      <c r="Q367">
        <f>CAPE!B1477</f>
        <v>21.164732079814652</v>
      </c>
      <c r="R367">
        <f>macro_data_1963!I372</f>
        <v>5.75</v>
      </c>
      <c r="S367" t="s">
        <v>4345</v>
      </c>
      <c r="T367">
        <f t="shared" ca="1" si="46"/>
        <v>1</v>
      </c>
      <c r="U367">
        <f>_xlfn.XLOOKUP(A367,NFCI!A:A,NFCI!B:B)</f>
        <v>-1.0323899999999999</v>
      </c>
      <c r="V367">
        <f>_xlfn.XLOOKUP(A367,NFCI!D:D,NFCI!E:E)</f>
        <v>2.02</v>
      </c>
      <c r="W367">
        <f>_xlfn.XLOOKUP(A367,NFCI!G:G,NFCI!H:H)</f>
        <v>3.53</v>
      </c>
      <c r="X367">
        <f>_xlfn.XLOOKUP(A367,NFCI!O:O,NFCI!P:P)</f>
        <v>5.0199999999999996</v>
      </c>
      <c r="Y367">
        <f>Volatility_Forecast!B367</f>
        <v>3.143541053862023E-3</v>
      </c>
      <c r="Z367" t="s">
        <v>4412</v>
      </c>
      <c r="AA367">
        <f>_xlfn.XLOOKUP(A367,Amihud!A:A,Amihud!J:J,,-1)</f>
        <v>5.9424879758614602E-14</v>
      </c>
      <c r="AB367">
        <f t="shared" si="47"/>
        <v>-1.315724867897494E-2</v>
      </c>
      <c r="AC367">
        <f t="shared" si="52"/>
        <v>-7.3956114137230236E-3</v>
      </c>
      <c r="AD367">
        <f t="shared" si="53"/>
        <v>2.2170432849963891E-2</v>
      </c>
      <c r="AE367">
        <f t="shared" si="54"/>
        <v>-1.0551967675221929E-2</v>
      </c>
    </row>
    <row r="368" spans="1:31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48"/>
        <v>4.5847120331801898E-3</v>
      </c>
      <c r="I368">
        <f t="shared" si="49"/>
        <v>1.2566349421275899E-2</v>
      </c>
      <c r="J368">
        <f t="shared" si="50"/>
        <v>-5.2099170195250843E-3</v>
      </c>
      <c r="K368">
        <f t="shared" si="51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>macro_data_1963!B373</f>
        <v>146.30000000000001</v>
      </c>
      <c r="Q368">
        <f>CAPE!B1478</f>
        <v>21.411974913826541</v>
      </c>
      <c r="R368">
        <f>macro_data_1963!I373</f>
        <v>5.97</v>
      </c>
      <c r="S368" t="s">
        <v>4348</v>
      </c>
      <c r="T368">
        <f t="shared" ca="1" si="46"/>
        <v>1</v>
      </c>
      <c r="U368">
        <f>_xlfn.XLOOKUP(A368,NFCI!A:A,NFCI!B:B)</f>
        <v>-0.92776000000000003</v>
      </c>
      <c r="V368">
        <f>_xlfn.XLOOKUP(A368,NFCI!D:D,NFCI!E:E)</f>
        <v>2.66</v>
      </c>
      <c r="W368">
        <f>_xlfn.XLOOKUP(A368,NFCI!G:G,NFCI!H:H)</f>
        <v>4.03</v>
      </c>
      <c r="X368">
        <f>_xlfn.XLOOKUP(A368,NFCI!O:O,NFCI!P:P)</f>
        <v>5.6</v>
      </c>
      <c r="Y368">
        <f>Volatility_Forecast!B368</f>
        <v>5.1987774117257376E-3</v>
      </c>
      <c r="Z368" t="s">
        <v>4403</v>
      </c>
      <c r="AA368">
        <f>_xlfn.XLOOKUP(A368,Amihud!A:A,Amihud!J:J,,-1)</f>
        <v>2.671252839981008E-14</v>
      </c>
      <c r="AB368">
        <f t="shared" si="47"/>
        <v>1.3697457973483431E-2</v>
      </c>
      <c r="AC368">
        <f t="shared" si="52"/>
        <v>3.0666766642377659E-3</v>
      </c>
      <c r="AD368">
        <f t="shared" si="53"/>
        <v>1.1633717936390561E-2</v>
      </c>
      <c r="AE368">
        <f t="shared" si="54"/>
        <v>-3.1366209399610319E-3</v>
      </c>
    </row>
    <row r="369" spans="1:31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48"/>
        <v>2.9135509887122744E-3</v>
      </c>
      <c r="I369">
        <f t="shared" si="49"/>
        <v>8.5620674090083702E-3</v>
      </c>
      <c r="J369">
        <f t="shared" si="50"/>
        <v>-4.9864249651738841E-3</v>
      </c>
      <c r="K369">
        <f t="shared" si="51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>macro_data_1963!B374</f>
        <v>146.69999999999999</v>
      </c>
      <c r="Q369">
        <f>CAPE!B1479</f>
        <v>21.263840187313019</v>
      </c>
      <c r="R369">
        <f>macro_data_1963!I374</f>
        <v>6.48</v>
      </c>
      <c r="S369" t="s">
        <v>4345</v>
      </c>
      <c r="T369">
        <f t="shared" ca="1" si="46"/>
        <v>1</v>
      </c>
      <c r="U369">
        <f>_xlfn.XLOOKUP(A369,NFCI!A:A,NFCI!B:B)</f>
        <v>-0.77944999999999998</v>
      </c>
      <c r="V369">
        <f>_xlfn.XLOOKUP(A369,NFCI!D:D,NFCI!E:E)</f>
        <v>2.59</v>
      </c>
      <c r="W369">
        <f>_xlfn.XLOOKUP(A369,NFCI!G:G,NFCI!H:H)</f>
        <v>4.5</v>
      </c>
      <c r="X369">
        <f>_xlfn.XLOOKUP(A369,NFCI!O:O,NFCI!P:P)</f>
        <v>6.23</v>
      </c>
      <c r="Y369">
        <f>Volatility_Forecast!B369</f>
        <v>5.5808149237879428E-3</v>
      </c>
      <c r="Z369" t="s">
        <v>4416</v>
      </c>
      <c r="AA369">
        <f>_xlfn.XLOOKUP(A369,Amihud!A:A,Amihud!J:J,,-1)</f>
        <v>4.0876439553523012E-14</v>
      </c>
      <c r="AB369">
        <f t="shared" si="47"/>
        <v>-6.8076041391063047E-4</v>
      </c>
      <c r="AC369">
        <f t="shared" si="52"/>
        <v>1.11227190497809E-2</v>
      </c>
      <c r="AD369">
        <f t="shared" si="53"/>
        <v>-1.6012522836369451E-2</v>
      </c>
      <c r="AE369">
        <f t="shared" si="54"/>
        <v>1.2228494466620891E-2</v>
      </c>
    </row>
    <row r="370" spans="1:31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48"/>
        <v>8.0212284873954955E-3</v>
      </c>
      <c r="I370">
        <f t="shared" si="49"/>
        <v>1.7501899682772941E-3</v>
      </c>
      <c r="J370">
        <f t="shared" si="50"/>
        <v>-2.9817008202380202E-3</v>
      </c>
      <c r="K370">
        <f t="shared" si="51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>macro_data_1963!B375</f>
        <v>147.1</v>
      </c>
      <c r="Q370">
        <f>CAPE!B1480</f>
        <v>20.83337588946041</v>
      </c>
      <c r="R370">
        <f>macro_data_1963!I375</f>
        <v>6.97</v>
      </c>
      <c r="S370" t="s">
        <v>4346</v>
      </c>
      <c r="T370">
        <f t="shared" ca="1" si="46"/>
        <v>0</v>
      </c>
      <c r="U370">
        <f>_xlfn.XLOOKUP(A370,NFCI!A:A,NFCI!B:B)</f>
        <v>-0.72055999999999998</v>
      </c>
      <c r="V370">
        <f>_xlfn.XLOOKUP(A370,NFCI!D:D,NFCI!E:E)</f>
        <v>3.33</v>
      </c>
      <c r="W370">
        <f>_xlfn.XLOOKUP(A370,NFCI!G:G,NFCI!H:H)</f>
        <v>5.07</v>
      </c>
      <c r="X370">
        <f>_xlfn.XLOOKUP(A370,NFCI!O:O,NFCI!P:P)</f>
        <v>6.64</v>
      </c>
      <c r="Y370">
        <f>Volatility_Forecast!B370</f>
        <v>1.091123385288471E-2</v>
      </c>
      <c r="Z370" t="s">
        <v>4407</v>
      </c>
      <c r="AA370">
        <f>_xlfn.XLOOKUP(A370,Amihud!A:A,Amihud!J:J,,-1)</f>
        <v>2.744657716550209E-15</v>
      </c>
      <c r="AB370">
        <f t="shared" si="47"/>
        <v>2.7233806676129069E-2</v>
      </c>
      <c r="AC370">
        <f t="shared" si="52"/>
        <v>-1.5802455526792939E-2</v>
      </c>
      <c r="AD370">
        <f t="shared" si="53"/>
        <v>2.1705661753259831E-2</v>
      </c>
      <c r="AE370">
        <f t="shared" si="54"/>
        <v>-9.9736257829304842E-3</v>
      </c>
    </row>
    <row r="371" spans="1:31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48"/>
        <v>7.104221981783075E-3</v>
      </c>
      <c r="I371">
        <f t="shared" si="49"/>
        <v>2.2380922057741348E-3</v>
      </c>
      <c r="J371">
        <f t="shared" si="50"/>
        <v>-2.1774956668575152E-3</v>
      </c>
      <c r="K371">
        <f t="shared" si="51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>macro_data_1963!B376</f>
        <v>147.19999999999999</v>
      </c>
      <c r="Q371">
        <f>CAPE!B1481</f>
        <v>20.05525008506384</v>
      </c>
      <c r="R371">
        <f>macro_data_1963!I376</f>
        <v>7.18</v>
      </c>
      <c r="S371" t="s">
        <v>4346</v>
      </c>
      <c r="T371">
        <f t="shared" ca="1" si="46"/>
        <v>0</v>
      </c>
      <c r="U371">
        <f>_xlfn.XLOOKUP(A371,NFCI!A:A,NFCI!B:B)</f>
        <v>-0.74365999999999999</v>
      </c>
      <c r="V371">
        <f>_xlfn.XLOOKUP(A371,NFCI!D:D,NFCI!E:E)</f>
        <v>2.57</v>
      </c>
      <c r="W371">
        <f>_xlfn.XLOOKUP(A371,NFCI!G:G,NFCI!H:H)</f>
        <v>5.38</v>
      </c>
      <c r="X371">
        <f>_xlfn.XLOOKUP(A371,NFCI!O:O,NFCI!P:P)</f>
        <v>6.77</v>
      </c>
      <c r="Y371">
        <f>Volatility_Forecast!B371</f>
        <v>7.1718379887423739E-3</v>
      </c>
      <c r="Z371" t="s">
        <v>4407</v>
      </c>
      <c r="AA371">
        <f>_xlfn.XLOOKUP(A371,Amihud!A:A,Amihud!J:J,,-1)</f>
        <v>3.0404792597214952E-14</v>
      </c>
      <c r="AB371">
        <f t="shared" si="47"/>
        <v>-1.061821213766212E-2</v>
      </c>
      <c r="AC371">
        <f t="shared" si="52"/>
        <v>1.717109202104572E-2</v>
      </c>
      <c r="AD371">
        <f t="shared" si="53"/>
        <v>7.0848662585216724E-3</v>
      </c>
      <c r="AE371">
        <f t="shared" si="54"/>
        <v>1.2942259622524819E-2</v>
      </c>
    </row>
    <row r="372" spans="1:31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48"/>
        <v>7.042089117033995E-3</v>
      </c>
      <c r="I372">
        <f t="shared" si="49"/>
        <v>1.4509317864731615E-3</v>
      </c>
      <c r="J372">
        <f t="shared" si="50"/>
        <v>1.758785270339855E-3</v>
      </c>
      <c r="K372">
        <f t="shared" si="51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>macro_data_1963!B377</f>
        <v>147.5</v>
      </c>
      <c r="Q372">
        <f>CAPE!B1482</f>
        <v>20.196492421281452</v>
      </c>
      <c r="R372">
        <f>macro_data_1963!I377</f>
        <v>7.1</v>
      </c>
      <c r="S372" t="s">
        <v>4346</v>
      </c>
      <c r="T372">
        <f t="shared" ca="1" si="46"/>
        <v>1</v>
      </c>
      <c r="U372">
        <f>_xlfn.XLOOKUP(A372,NFCI!A:A,NFCI!B:B)</f>
        <v>-0.72928999999999999</v>
      </c>
      <c r="V372">
        <f>_xlfn.XLOOKUP(A372,NFCI!D:D,NFCI!E:E)</f>
        <v>1.38</v>
      </c>
      <c r="W372">
        <f>_xlfn.XLOOKUP(A372,NFCI!G:G,NFCI!H:H)</f>
        <v>5.51</v>
      </c>
      <c r="X372">
        <f>_xlfn.XLOOKUP(A372,NFCI!O:O,NFCI!P:P)</f>
        <v>6.97</v>
      </c>
      <c r="Y372">
        <f>Volatility_Forecast!B372</f>
        <v>4.2600926244965977E-3</v>
      </c>
      <c r="Z372" t="s">
        <v>4402</v>
      </c>
      <c r="AA372">
        <f>_xlfn.XLOOKUP(A372,Amihud!A:A,Amihud!J:J,,-1)</f>
        <v>1.9324427317332869E-14</v>
      </c>
      <c r="AB372">
        <f t="shared" si="47"/>
        <v>-1.0210079406965609E-2</v>
      </c>
      <c r="AC372">
        <f t="shared" si="52"/>
        <v>1.6062938910191841E-2</v>
      </c>
      <c r="AD372">
        <f t="shared" si="53"/>
        <v>1.080075663893787E-2</v>
      </c>
      <c r="AE372">
        <f t="shared" si="54"/>
        <v>1.125113967245062E-2</v>
      </c>
    </row>
    <row r="373" spans="1:31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48"/>
        <v>3.4256401378283305E-3</v>
      </c>
      <c r="I373">
        <f t="shared" si="49"/>
        <v>4.6851174079430465E-3</v>
      </c>
      <c r="J373">
        <f t="shared" si="50"/>
        <v>2.3770650964807139E-3</v>
      </c>
      <c r="K373">
        <f t="shared" si="51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>macro_data_1963!B378</f>
        <v>147.9</v>
      </c>
      <c r="Q373">
        <f>CAPE!B1483</f>
        <v>20.29076369067031</v>
      </c>
      <c r="R373">
        <f>macro_data_1963!I378</f>
        <v>7.3</v>
      </c>
      <c r="S373" t="s">
        <v>4346</v>
      </c>
      <c r="T373">
        <f t="shared" ca="1" si="46"/>
        <v>1</v>
      </c>
      <c r="U373">
        <f>_xlfn.XLOOKUP(A373,NFCI!A:A,NFCI!B:B)</f>
        <v>-0.77132000000000001</v>
      </c>
      <c r="V373">
        <f>_xlfn.XLOOKUP(A373,NFCI!D:D,NFCI!E:E)</f>
        <v>2.83</v>
      </c>
      <c r="W373">
        <f>_xlfn.XLOOKUP(A373,NFCI!G:G,NFCI!H:H)</f>
        <v>5.37</v>
      </c>
      <c r="X373">
        <f>_xlfn.XLOOKUP(A373,NFCI!O:O,NFCI!P:P)</f>
        <v>6.73</v>
      </c>
      <c r="Y373">
        <f>Volatility_Forecast!B373</f>
        <v>5.3122484817005539E-3</v>
      </c>
      <c r="Z373" t="s">
        <v>4407</v>
      </c>
      <c r="AA373">
        <f>_xlfn.XLOOKUP(A373,Amihud!A:A,Amihud!J:J,,-1)</f>
        <v>4.8917857780462448E-14</v>
      </c>
      <c r="AB373">
        <f t="shared" si="47"/>
        <v>-2.509985303823814E-2</v>
      </c>
      <c r="AC373">
        <f t="shared" si="52"/>
        <v>5.9522905426403483E-3</v>
      </c>
      <c r="AD373">
        <f t="shared" si="53"/>
        <v>5.564918409105557E-3</v>
      </c>
      <c r="AE373">
        <f t="shared" si="54"/>
        <v>5.2356811499225664E-3</v>
      </c>
    </row>
    <row r="374" spans="1:31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48"/>
        <v>2.8677080716730343E-3</v>
      </c>
      <c r="I374">
        <f t="shared" si="49"/>
        <v>3.851381416007381E-3</v>
      </c>
      <c r="J374">
        <f t="shared" si="50"/>
        <v>4.2883860727564987E-3</v>
      </c>
      <c r="K374">
        <f t="shared" si="51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>macro_data_1963!B379</f>
        <v>148.4</v>
      </c>
      <c r="Q374">
        <f>CAPE!B1484</f>
        <v>20.067951816142148</v>
      </c>
      <c r="R374">
        <f>macro_data_1963!I379</f>
        <v>7.24</v>
      </c>
      <c r="S374" t="s">
        <v>4346</v>
      </c>
      <c r="T374">
        <f t="shared" ca="1" si="46"/>
        <v>1</v>
      </c>
      <c r="U374">
        <f>_xlfn.XLOOKUP(A374,NFCI!A:A,NFCI!B:B)</f>
        <v>-0.81852999999999998</v>
      </c>
      <c r="V374">
        <f>_xlfn.XLOOKUP(A374,NFCI!D:D,NFCI!E:E)</f>
        <v>2.4900000000000002</v>
      </c>
      <c r="W374">
        <f>_xlfn.XLOOKUP(A374,NFCI!G:G,NFCI!H:H)</f>
        <v>5.56</v>
      </c>
      <c r="X374">
        <f>_xlfn.XLOOKUP(A374,NFCI!O:O,NFCI!P:P)</f>
        <v>6.81</v>
      </c>
      <c r="Y374">
        <f>Volatility_Forecast!B374</f>
        <v>4.427964277964009E-3</v>
      </c>
      <c r="Z374" t="s">
        <v>4407</v>
      </c>
      <c r="AA374">
        <f>_xlfn.XLOOKUP(A374,Amihud!A:A,Amihud!J:J,,-1)</f>
        <v>5.0418251713113308E-14</v>
      </c>
      <c r="AB374">
        <f t="shared" si="47"/>
        <v>-5.7306138791294314E-3</v>
      </c>
      <c r="AC374">
        <f t="shared" si="52"/>
        <v>1.7158292155743379E-2</v>
      </c>
      <c r="AD374">
        <f t="shared" si="53"/>
        <v>1.2949624498438389E-2</v>
      </c>
      <c r="AE374">
        <f t="shared" si="54"/>
        <v>1.605517175705673E-2</v>
      </c>
    </row>
    <row r="375" spans="1:31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48"/>
        <v>5.9545118665508612E-4</v>
      </c>
      <c r="I375">
        <f t="shared" si="49"/>
        <v>1.9943274895614822E-3</v>
      </c>
      <c r="J375">
        <f t="shared" si="50"/>
        <v>5.2532762872495023E-3</v>
      </c>
      <c r="K375">
        <f t="shared" si="51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>macro_data_1963!B380</f>
        <v>149</v>
      </c>
      <c r="Q375">
        <f>CAPE!B1485</f>
        <v>20.535549404755638</v>
      </c>
      <c r="R375">
        <f>macro_data_1963!I380</f>
        <v>7.46</v>
      </c>
      <c r="S375" t="s">
        <v>4345</v>
      </c>
      <c r="T375">
        <f t="shared" ca="1" si="46"/>
        <v>0</v>
      </c>
      <c r="U375">
        <f>_xlfn.XLOOKUP(A375,NFCI!A:A,NFCI!B:B)</f>
        <v>-0.68213999999999997</v>
      </c>
      <c r="V375">
        <f>_xlfn.XLOOKUP(A375,NFCI!D:D,NFCI!E:E)</f>
        <v>2.1800000000000002</v>
      </c>
      <c r="W375">
        <f>_xlfn.XLOOKUP(A375,NFCI!G:G,NFCI!H:H)</f>
        <v>5.96</v>
      </c>
      <c r="X375">
        <f>_xlfn.XLOOKUP(A375,NFCI!O:O,NFCI!P:P)</f>
        <v>7.28</v>
      </c>
      <c r="Y375">
        <f>Volatility_Forecast!B375</f>
        <v>4.7088857150424821E-3</v>
      </c>
      <c r="Z375" t="s">
        <v>4416</v>
      </c>
      <c r="AA375">
        <f>_xlfn.XLOOKUP(A375,Amihud!A:A,Amihud!J:J,,-1)</f>
        <v>3.645856549818608E-14</v>
      </c>
      <c r="AB375">
        <f t="shared" si="47"/>
        <v>-1.817198092603978E-2</v>
      </c>
      <c r="AC375">
        <f t="shared" si="52"/>
        <v>6.067878942778826E-3</v>
      </c>
      <c r="AD375">
        <f t="shared" si="53"/>
        <v>-6.4963243304356766E-3</v>
      </c>
      <c r="AE375">
        <f t="shared" si="54"/>
        <v>1.9274364145966949E-3</v>
      </c>
    </row>
    <row r="376" spans="1:31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48"/>
        <v>1.6065391877983504E-3</v>
      </c>
      <c r="I376">
        <f t="shared" si="49"/>
        <v>-1.0671045843730868E-4</v>
      </c>
      <c r="J376">
        <f t="shared" si="50"/>
        <v>7.2817055257877001E-3</v>
      </c>
      <c r="K376">
        <f t="shared" si="51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>macro_data_1963!B381</f>
        <v>149.30000000000001</v>
      </c>
      <c r="Q376">
        <f>CAPE!B1486</f>
        <v>20.57645010081886</v>
      </c>
      <c r="R376">
        <f>macro_data_1963!I381</f>
        <v>7.74</v>
      </c>
      <c r="S376" t="s">
        <v>4345</v>
      </c>
      <c r="T376">
        <f t="shared" ca="1" si="46"/>
        <v>1</v>
      </c>
      <c r="U376">
        <f>_xlfn.XLOOKUP(A376,NFCI!A:A,NFCI!B:B)</f>
        <v>-0.58979999999999999</v>
      </c>
      <c r="V376">
        <f>_xlfn.XLOOKUP(A376,NFCI!D:D,NFCI!E:E)</f>
        <v>2.91</v>
      </c>
      <c r="W376">
        <f>_xlfn.XLOOKUP(A376,NFCI!G:G,NFCI!H:H)</f>
        <v>6.18</v>
      </c>
      <c r="X376">
        <f>_xlfn.XLOOKUP(A376,NFCI!O:O,NFCI!P:P)</f>
        <v>7.48</v>
      </c>
      <c r="Y376">
        <f>Volatility_Forecast!B376</f>
        <v>5.7202993298735953E-3</v>
      </c>
      <c r="Z376" t="s">
        <v>4410</v>
      </c>
      <c r="AA376">
        <f>_xlfn.XLOOKUP(A376,Amihud!A:A,Amihud!J:J,,-1)</f>
        <v>7.5281540597129697E-15</v>
      </c>
      <c r="AB376">
        <f t="shared" si="47"/>
        <v>1.318856800688795E-2</v>
      </c>
      <c r="AC376">
        <f t="shared" si="52"/>
        <v>-2.3886868309207391E-2</v>
      </c>
      <c r="AD376">
        <f t="shared" si="53"/>
        <v>9.2124456715345637E-3</v>
      </c>
      <c r="AE376">
        <f t="shared" si="54"/>
        <v>-1.326478911310669E-2</v>
      </c>
    </row>
    <row r="377" spans="1:31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48"/>
        <v>1.4558920567738036E-3</v>
      </c>
      <c r="I377">
        <f t="shared" si="49"/>
        <v>-1.4340778100556499E-3</v>
      </c>
      <c r="J377">
        <f t="shared" si="50"/>
        <v>7.4402277361982705E-3</v>
      </c>
      <c r="K377">
        <f t="shared" si="51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>macro_data_1963!B382</f>
        <v>149.4</v>
      </c>
      <c r="Q377">
        <f>CAPE!B1487</f>
        <v>20.39575928241026</v>
      </c>
      <c r="R377">
        <f>macro_data_1963!I382</f>
        <v>7.96</v>
      </c>
      <c r="S377" t="s">
        <v>4347</v>
      </c>
      <c r="T377">
        <f t="shared" ca="1" si="46"/>
        <v>1</v>
      </c>
      <c r="U377">
        <f>_xlfn.XLOOKUP(A377,NFCI!A:A,NFCI!B:B)</f>
        <v>-0.50432999999999995</v>
      </c>
      <c r="V377">
        <f>_xlfn.XLOOKUP(A377,NFCI!D:D,NFCI!E:E)</f>
        <v>2.25</v>
      </c>
      <c r="W377">
        <f>_xlfn.XLOOKUP(A377,NFCI!G:G,NFCI!H:H)</f>
        <v>6.91</v>
      </c>
      <c r="X377">
        <f>_xlfn.XLOOKUP(A377,NFCI!O:O,NFCI!P:P)</f>
        <v>7.79</v>
      </c>
      <c r="Y377">
        <f>Volatility_Forecast!B377</f>
        <v>6.4047823051076947E-3</v>
      </c>
      <c r="Z377" t="s">
        <v>4420</v>
      </c>
      <c r="AA377">
        <f>_xlfn.XLOOKUP(A377,Amihud!A:A,Amihud!J:J,,-1)</f>
        <v>5.6398110011136499E-14</v>
      </c>
      <c r="AB377">
        <f t="shared" si="47"/>
        <v>2.8270308130427191E-2</v>
      </c>
      <c r="AC377">
        <f t="shared" si="52"/>
        <v>-1.9557349801539999E-2</v>
      </c>
      <c r="AD377">
        <f t="shared" si="53"/>
        <v>4.8893241071941151E-3</v>
      </c>
      <c r="AE377">
        <f t="shared" si="54"/>
        <v>9.9212854453074595E-3</v>
      </c>
    </row>
    <row r="378" spans="1:31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48"/>
        <v>-2.0026002237957803E-3</v>
      </c>
      <c r="I378">
        <f t="shared" si="49"/>
        <v>-5.3117032308263332E-4</v>
      </c>
      <c r="J378">
        <f t="shared" si="50"/>
        <v>7.1065884843964722E-3</v>
      </c>
      <c r="K378">
        <f t="shared" si="51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>macro_data_1963!B383</f>
        <v>149.80000000000001</v>
      </c>
      <c r="Q378">
        <f>CAPE!B1488</f>
        <v>20.20947302039405</v>
      </c>
      <c r="R378">
        <f>macro_data_1963!I383</f>
        <v>7.81</v>
      </c>
      <c r="S378" t="s">
        <v>4347</v>
      </c>
      <c r="T378">
        <f t="shared" ca="1" si="46"/>
        <v>0</v>
      </c>
      <c r="U378">
        <f>_xlfn.XLOOKUP(A378,NFCI!A:A,NFCI!B:B)</f>
        <v>-0.39216000000000001</v>
      </c>
      <c r="V378">
        <f>_xlfn.XLOOKUP(A378,NFCI!D:D,NFCI!E:E)</f>
        <v>2.9</v>
      </c>
      <c r="W378">
        <f>_xlfn.XLOOKUP(A378,NFCI!G:G,NFCI!H:H)</f>
        <v>7.2</v>
      </c>
      <c r="X378">
        <f>_xlfn.XLOOKUP(A378,NFCI!O:O,NFCI!P:P)</f>
        <v>7.83</v>
      </c>
      <c r="Y378">
        <f>Volatility_Forecast!B378</f>
        <v>5.9917499733305318E-3</v>
      </c>
      <c r="Z378" t="s">
        <v>4411</v>
      </c>
      <c r="AA378">
        <f>_xlfn.XLOOKUP(A378,Amihud!A:A,Amihud!J:J,,-1)</f>
        <v>8.1911460044076124E-14</v>
      </c>
      <c r="AB378">
        <f t="shared" si="47"/>
        <v>-2.2752594991556348E-2</v>
      </c>
      <c r="AC378">
        <f t="shared" si="52"/>
        <v>-1.6333647112147021E-2</v>
      </c>
      <c r="AD378">
        <f t="shared" si="53"/>
        <v>1.7761608562163471E-3</v>
      </c>
      <c r="AE378">
        <f t="shared" si="54"/>
        <v>-6.4311939735328671E-3</v>
      </c>
    </row>
    <row r="379" spans="1:31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48"/>
        <v>-8.6625246232371856E-4</v>
      </c>
      <c r="I379">
        <f t="shared" si="49"/>
        <v>-5.2346372963442032E-4</v>
      </c>
      <c r="J379">
        <f t="shared" si="50"/>
        <v>5.6240599801474396E-3</v>
      </c>
      <c r="K379">
        <f t="shared" si="51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>macro_data_1963!B384</f>
        <v>150.1</v>
      </c>
      <c r="Q379">
        <f>CAPE!B1489</f>
        <v>19.91148410809032</v>
      </c>
      <c r="R379">
        <f>macro_data_1963!I384</f>
        <v>7.78</v>
      </c>
      <c r="S379" t="s">
        <v>4348</v>
      </c>
      <c r="T379">
        <f t="shared" ca="1" si="46"/>
        <v>1</v>
      </c>
      <c r="U379">
        <f>_xlfn.XLOOKUP(A379,NFCI!A:A,NFCI!B:B)</f>
        <v>-0.51510999999999996</v>
      </c>
      <c r="V379">
        <f>_xlfn.XLOOKUP(A379,NFCI!D:D,NFCI!E:E)</f>
        <v>1.74</v>
      </c>
      <c r="W379">
        <f>_xlfn.XLOOKUP(A379,NFCI!G:G,NFCI!H:H)</f>
        <v>6.84</v>
      </c>
      <c r="X379">
        <f>_xlfn.XLOOKUP(A379,NFCI!O:O,NFCI!P:P)</f>
        <v>7.54</v>
      </c>
      <c r="Y379">
        <f>Volatility_Forecast!B379</f>
        <v>3.5003074700254472E-3</v>
      </c>
      <c r="Z379" t="s">
        <v>4424</v>
      </c>
      <c r="AA379">
        <f>_xlfn.XLOOKUP(A379,Amihud!A:A,Amihud!J:J,,-1)</f>
        <v>3.5006543539150632E-14</v>
      </c>
      <c r="AB379">
        <f t="shared" si="47"/>
        <v>4.7892445868979999E-4</v>
      </c>
      <c r="AC379">
        <f t="shared" si="52"/>
        <v>-7.3031322923444719E-3</v>
      </c>
      <c r="AD379">
        <f t="shared" si="53"/>
        <v>4.3800907989755E-3</v>
      </c>
      <c r="AE379">
        <f t="shared" si="54"/>
        <v>-5.738450850901522E-3</v>
      </c>
    </row>
    <row r="380" spans="1:31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48"/>
        <v>-2.0137029231495807E-3</v>
      </c>
      <c r="I380">
        <f t="shared" si="49"/>
        <v>-9.2823487730990149E-4</v>
      </c>
      <c r="J380">
        <f t="shared" si="50"/>
        <v>4.9279280518334332E-3</v>
      </c>
      <c r="K380">
        <f t="shared" si="51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>macro_data_1963!B385</f>
        <v>150.5</v>
      </c>
      <c r="Q380">
        <f>CAPE!B1490</f>
        <v>20.2191194224573</v>
      </c>
      <c r="R380">
        <f>macro_data_1963!I385</f>
        <v>7.47</v>
      </c>
      <c r="S380" t="s">
        <v>4346</v>
      </c>
      <c r="T380">
        <f t="shared" ca="1" si="46"/>
        <v>1</v>
      </c>
      <c r="U380">
        <f>_xlfn.XLOOKUP(A380,NFCI!A:A,NFCI!B:B)</f>
        <v>-0.64614000000000005</v>
      </c>
      <c r="V380">
        <f>_xlfn.XLOOKUP(A380,NFCI!D:D,NFCI!E:E)</f>
        <v>1.1200000000000001</v>
      </c>
      <c r="W380">
        <f>_xlfn.XLOOKUP(A380,NFCI!G:G,NFCI!H:H)</f>
        <v>6.44</v>
      </c>
      <c r="X380">
        <f>_xlfn.XLOOKUP(A380,NFCI!O:O,NFCI!P:P)</f>
        <v>7.06</v>
      </c>
      <c r="Y380">
        <f>Volatility_Forecast!B380</f>
        <v>3.7063791030363539E-3</v>
      </c>
      <c r="Z380" t="s">
        <v>4402</v>
      </c>
      <c r="AA380">
        <f>_xlfn.XLOOKUP(A380,Amihud!A:A,Amihud!J:J,,-1)</f>
        <v>2.2885637065649399E-16</v>
      </c>
      <c r="AB380">
        <f t="shared" si="47"/>
        <v>-7.1947556426921189E-5</v>
      </c>
      <c r="AC380">
        <f t="shared" si="52"/>
        <v>-1.7905771078680079E-3</v>
      </c>
      <c r="AD380">
        <f t="shared" si="53"/>
        <v>3.2801347966224799E-3</v>
      </c>
      <c r="AE380">
        <f t="shared" si="54"/>
        <v>3.6016234036109211E-3</v>
      </c>
    </row>
    <row r="381" spans="1:31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48"/>
        <v>-4.4856204823177917E-3</v>
      </c>
      <c r="I381">
        <f t="shared" si="49"/>
        <v>3.2268906706487809E-4</v>
      </c>
      <c r="J381">
        <f t="shared" si="50"/>
        <v>6.3580081441557135E-3</v>
      </c>
      <c r="K381">
        <f t="shared" si="51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>macro_data_1963!B386</f>
        <v>150.9</v>
      </c>
      <c r="Q381">
        <f>CAPE!B1491</f>
        <v>20.802571764332679</v>
      </c>
      <c r="R381">
        <f>macro_data_1963!I386</f>
        <v>7.2</v>
      </c>
      <c r="S381" t="s">
        <v>4346</v>
      </c>
      <c r="T381">
        <f t="shared" ca="1" si="46"/>
        <v>1</v>
      </c>
      <c r="U381">
        <f>_xlfn.XLOOKUP(A381,NFCI!A:A,NFCI!B:B)</f>
        <v>-0.65681</v>
      </c>
      <c r="V381">
        <f>_xlfn.XLOOKUP(A381,NFCI!D:D,NFCI!E:E)</f>
        <v>0.9</v>
      </c>
      <c r="W381">
        <f>_xlfn.XLOOKUP(A381,NFCI!G:G,NFCI!H:H)</f>
        <v>6.49</v>
      </c>
      <c r="X381">
        <f>_xlfn.XLOOKUP(A381,NFCI!O:O,NFCI!P:P)</f>
        <v>7.08</v>
      </c>
      <c r="Y381">
        <f>Volatility_Forecast!B381</f>
        <v>5.9536280777552804E-3</v>
      </c>
      <c r="Z381" t="s">
        <v>4402</v>
      </c>
      <c r="AA381">
        <f>_xlfn.XLOOKUP(A381,Amihud!A:A,Amihud!J:J,,-1)</f>
        <v>2.027340111374287E-14</v>
      </c>
      <c r="AB381">
        <f t="shared" si="47"/>
        <v>-3.0343771123929161E-2</v>
      </c>
      <c r="AC381">
        <f t="shared" si="52"/>
        <v>2.613380638227825E-2</v>
      </c>
      <c r="AD381">
        <f t="shared" si="53"/>
        <v>1.1484382714979089E-3</v>
      </c>
      <c r="AE381">
        <f t="shared" si="54"/>
        <v>-7.5358384462417272E-3</v>
      </c>
    </row>
    <row r="382" spans="1:31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48"/>
        <v>-7.1596966076917694E-3</v>
      </c>
      <c r="I382">
        <f t="shared" si="49"/>
        <v>2.464156637669811E-3</v>
      </c>
      <c r="J382">
        <f t="shared" si="50"/>
        <v>5.0889072438890697E-3</v>
      </c>
      <c r="K382">
        <f t="shared" si="51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>macro_data_1963!B387</f>
        <v>151.19999999999999</v>
      </c>
      <c r="Q382">
        <f>CAPE!B1492</f>
        <v>21.152737302036989</v>
      </c>
      <c r="R382">
        <f>macro_data_1963!I387</f>
        <v>7.06</v>
      </c>
      <c r="S382" t="s">
        <v>4348</v>
      </c>
      <c r="T382">
        <f t="shared" ca="1" si="46"/>
        <v>0</v>
      </c>
      <c r="U382">
        <f>_xlfn.XLOOKUP(A382,NFCI!A:A,NFCI!B:B)</f>
        <v>-0.69591000000000003</v>
      </c>
      <c r="V382">
        <f>_xlfn.XLOOKUP(A382,NFCI!D:D,NFCI!E:E)</f>
        <v>1.01</v>
      </c>
      <c r="W382">
        <f>_xlfn.XLOOKUP(A382,NFCI!G:G,NFCI!H:H)</f>
        <v>6.32</v>
      </c>
      <c r="X382">
        <f>_xlfn.XLOOKUP(A382,NFCI!O:O,NFCI!P:P)</f>
        <v>6.88</v>
      </c>
      <c r="Y382">
        <f>Volatility_Forecast!B382</f>
        <v>4.2154683008452888E-3</v>
      </c>
      <c r="Z382" t="s">
        <v>4424</v>
      </c>
      <c r="AA382">
        <f>_xlfn.XLOOKUP(A382,Amihud!A:A,Amihud!J:J,,-1)</f>
        <v>1.7007911083272569E-14</v>
      </c>
      <c r="AB382">
        <f t="shared" si="47"/>
        <v>-4.8551068283586574E-3</v>
      </c>
      <c r="AC382">
        <f t="shared" si="52"/>
        <v>9.8951553204662535E-3</v>
      </c>
      <c r="AD382">
        <f t="shared" si="53"/>
        <v>6.4764509500601086E-3</v>
      </c>
      <c r="AE382">
        <f t="shared" si="54"/>
        <v>-3.442091985905837E-3</v>
      </c>
    </row>
    <row r="383" spans="1:31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48"/>
        <v>-6.7135237532897534E-3</v>
      </c>
      <c r="I383">
        <f t="shared" si="49"/>
        <v>-7.2134245652806029E-4</v>
      </c>
      <c r="J383">
        <f t="shared" si="50"/>
        <v>4.3282157593427422E-3</v>
      </c>
      <c r="K383">
        <f t="shared" si="51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>macro_data_1963!B388</f>
        <v>151.80000000000001</v>
      </c>
      <c r="Q383">
        <f>CAPE!B1493</f>
        <v>21.642739261879651</v>
      </c>
      <c r="R383">
        <f>macro_data_1963!I388</f>
        <v>6.63</v>
      </c>
      <c r="S383" t="s">
        <v>4346</v>
      </c>
      <c r="T383">
        <f t="shared" ca="1" si="46"/>
        <v>0</v>
      </c>
      <c r="U383">
        <f>_xlfn.XLOOKUP(A383,NFCI!A:A,NFCI!B:B)</f>
        <v>-0.75866999999999996</v>
      </c>
      <c r="V383">
        <f>_xlfn.XLOOKUP(A383,NFCI!D:D,NFCI!E:E)</f>
        <v>0.13</v>
      </c>
      <c r="W383">
        <f>_xlfn.XLOOKUP(A383,NFCI!G:G,NFCI!H:H)</f>
        <v>5.8</v>
      </c>
      <c r="X383">
        <f>_xlfn.XLOOKUP(A383,NFCI!O:O,NFCI!P:P)</f>
        <v>6.08</v>
      </c>
      <c r="Y383">
        <f>Volatility_Forecast!B383</f>
        <v>2.7728390287782819E-3</v>
      </c>
      <c r="Z383" t="s">
        <v>4407</v>
      </c>
      <c r="AA383">
        <f>_xlfn.XLOOKUP(A383,Amihud!A:A,Amihud!J:J,,-1)</f>
        <v>5.7275794771607334E-15</v>
      </c>
      <c r="AB383">
        <f t="shared" si="47"/>
        <v>-5.2641378848379272E-3</v>
      </c>
      <c r="AC383">
        <f t="shared" si="52"/>
        <v>-2.105489710932873E-2</v>
      </c>
      <c r="AD383">
        <f t="shared" si="53"/>
        <v>-2.0434315560342591E-3</v>
      </c>
      <c r="AE383">
        <f t="shared" si="54"/>
        <v>1.9558463980609009E-3</v>
      </c>
    </row>
    <row r="384" spans="1:31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48"/>
        <v>-6.0361726450146036E-3</v>
      </c>
      <c r="I384">
        <f t="shared" si="49"/>
        <v>-6.7257725204928687E-4</v>
      </c>
      <c r="J384">
        <f t="shared" si="50"/>
        <v>3.7183792423781479E-3</v>
      </c>
      <c r="K384">
        <f t="shared" si="51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>macro_data_1963!B389</f>
        <v>152.1</v>
      </c>
      <c r="Q384">
        <f>CAPE!B1494</f>
        <v>22.195426698019951</v>
      </c>
      <c r="R384">
        <f>macro_data_1963!I389</f>
        <v>6.17</v>
      </c>
      <c r="S384" t="s">
        <v>4346</v>
      </c>
      <c r="T384">
        <f t="shared" ca="1" si="46"/>
        <v>0</v>
      </c>
      <c r="U384">
        <f>_xlfn.XLOOKUP(A384,NFCI!A:A,NFCI!B:B)</f>
        <v>-0.71252000000000004</v>
      </c>
      <c r="V384">
        <f>_xlfn.XLOOKUP(A384,NFCI!D:D,NFCI!E:E)</f>
        <v>0.1</v>
      </c>
      <c r="W384">
        <f>_xlfn.XLOOKUP(A384,NFCI!G:G,NFCI!H:H)</f>
        <v>5.65</v>
      </c>
      <c r="X384">
        <f>_xlfn.XLOOKUP(A384,NFCI!O:O,NFCI!P:P)</f>
        <v>5.98</v>
      </c>
      <c r="Y384">
        <f>Volatility_Forecast!B384</f>
        <v>6.9583876874151421E-3</v>
      </c>
      <c r="Z384" t="s">
        <v>4402</v>
      </c>
      <c r="AA384">
        <f>_xlfn.XLOOKUP(A384,Amihud!A:A,Amihud!J:J,,-1)</f>
        <v>9.1395026997000548E-16</v>
      </c>
      <c r="AB384">
        <f t="shared" si="47"/>
        <v>-2.0818661076638101E-3</v>
      </c>
      <c r="AC384">
        <f t="shared" si="52"/>
        <v>1.6648121363937118E-2</v>
      </c>
      <c r="AD384">
        <f t="shared" si="53"/>
        <v>3.482718435362742E-3</v>
      </c>
      <c r="AE384">
        <f t="shared" si="54"/>
        <v>8.3616394023435792E-3</v>
      </c>
    </row>
    <row r="385" spans="1:31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48"/>
        <v>-5.7734278625090523E-3</v>
      </c>
      <c r="I385">
        <f t="shared" si="49"/>
        <v>6.8504988328542925E-4</v>
      </c>
      <c r="J385">
        <f t="shared" si="50"/>
        <v>3.5345419037994628E-3</v>
      </c>
      <c r="K385">
        <f t="shared" si="51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>macro_data_1963!B390</f>
        <v>152.4</v>
      </c>
      <c r="Q385">
        <f>CAPE!B1495</f>
        <v>22.718356759520621</v>
      </c>
      <c r="R385">
        <f>macro_data_1963!I390</f>
        <v>6.28</v>
      </c>
      <c r="S385" t="s">
        <v>4345</v>
      </c>
      <c r="T385">
        <f t="shared" ca="1" si="46"/>
        <v>0</v>
      </c>
      <c r="U385">
        <f>_xlfn.XLOOKUP(A385,NFCI!A:A,NFCI!B:B)</f>
        <v>-0.71616000000000002</v>
      </c>
      <c r="V385">
        <f>_xlfn.XLOOKUP(A385,NFCI!D:D,NFCI!E:E)</f>
        <v>0.48</v>
      </c>
      <c r="W385">
        <f>_xlfn.XLOOKUP(A385,NFCI!G:G,NFCI!H:H)</f>
        <v>5.67</v>
      </c>
      <c r="X385">
        <f>_xlfn.XLOOKUP(A385,NFCI!O:O,NFCI!P:P)</f>
        <v>6.16</v>
      </c>
      <c r="Y385">
        <f>Volatility_Forecast!B385</f>
        <v>5.6799391429685903E-3</v>
      </c>
      <c r="Z385" t="s">
        <v>4416</v>
      </c>
      <c r="AA385">
        <f>_xlfn.XLOOKUP(A385,Amihud!A:A,Amihud!J:J,,-1)</f>
        <v>9.5307178322961059E-15</v>
      </c>
      <c r="AB385">
        <f t="shared" si="47"/>
        <v>-2.1946915648171531E-2</v>
      </c>
      <c r="AC385">
        <f t="shared" si="52"/>
        <v>2.2243816166656941E-2</v>
      </c>
      <c r="AD385">
        <f t="shared" si="53"/>
        <v>3.3588703461613361E-3</v>
      </c>
      <c r="AE385">
        <f t="shared" si="54"/>
        <v>-6.0428637103759897E-5</v>
      </c>
    </row>
    <row r="386" spans="1:31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48"/>
        <v>-2.8421725169146908E-3</v>
      </c>
      <c r="I386">
        <f t="shared" si="49"/>
        <v>-2.7471415936398034E-3</v>
      </c>
      <c r="J386">
        <f t="shared" si="50"/>
        <v>2.2457169312040761E-3</v>
      </c>
      <c r="K386">
        <f t="shared" si="51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>macro_data_1963!B391</f>
        <v>152.6</v>
      </c>
      <c r="Q386">
        <f>CAPE!B1496</f>
        <v>23.376412691512119</v>
      </c>
      <c r="R386">
        <f>macro_data_1963!I391</f>
        <v>6.49</v>
      </c>
      <c r="S386" t="s">
        <v>4345</v>
      </c>
      <c r="T386">
        <f t="shared" ref="T386:T449" ca="1" si="55">RANDBETWEEN(0,1)</f>
        <v>0</v>
      </c>
      <c r="U386">
        <f>_xlfn.XLOOKUP(A386,NFCI!A:A,NFCI!B:B)</f>
        <v>-0.74729999999999996</v>
      </c>
      <c r="V386">
        <f>_xlfn.XLOOKUP(A386,NFCI!D:D,NFCI!E:E)</f>
        <v>0.35</v>
      </c>
      <c r="W386">
        <f>_xlfn.XLOOKUP(A386,NFCI!G:G,NFCI!H:H)</f>
        <v>5.65</v>
      </c>
      <c r="X386">
        <f>_xlfn.XLOOKUP(A386,NFCI!O:O,NFCI!P:P)</f>
        <v>6.07</v>
      </c>
      <c r="Y386">
        <f>Volatility_Forecast!B386</f>
        <v>6.6791546066815571E-3</v>
      </c>
      <c r="Z386" t="s">
        <v>4416</v>
      </c>
      <c r="AA386">
        <f>_xlfn.XLOOKUP(A386,Amihud!A:A,Amihud!J:J,,-1)</f>
        <v>2.3158379225773781E-14</v>
      </c>
      <c r="AB386">
        <f t="shared" si="47"/>
        <v>2.9444450268002909E-2</v>
      </c>
      <c r="AC386">
        <f t="shared" si="52"/>
        <v>-2.4028005567359401E-2</v>
      </c>
      <c r="AD386">
        <f t="shared" si="53"/>
        <v>-2.51627517270625E-3</v>
      </c>
      <c r="AE386">
        <f t="shared" si="54"/>
        <v>-2.1393319713105759E-2</v>
      </c>
    </row>
    <row r="387" spans="1:31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48"/>
        <v>3.359757362444889E-4</v>
      </c>
      <c r="I387">
        <f t="shared" si="49"/>
        <v>-4.5636523138746594E-3</v>
      </c>
      <c r="J387">
        <f t="shared" si="50"/>
        <v>2.9845588654130915E-3</v>
      </c>
      <c r="K387">
        <f t="shared" si="51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>macro_data_1963!B392</f>
        <v>152.9</v>
      </c>
      <c r="Q387">
        <f>CAPE!B1497</f>
        <v>23.284070256230532</v>
      </c>
      <c r="R387">
        <f>macro_data_1963!I392</f>
        <v>6.2</v>
      </c>
      <c r="S387" t="s">
        <v>4346</v>
      </c>
      <c r="T387">
        <f t="shared" ca="1" si="55"/>
        <v>1</v>
      </c>
      <c r="U387">
        <f>_xlfn.XLOOKUP(A387,NFCI!A:A,NFCI!B:B)</f>
        <v>-0.73172000000000004</v>
      </c>
      <c r="V387">
        <f>_xlfn.XLOOKUP(A387,NFCI!D:D,NFCI!E:E)</f>
        <v>-0.03</v>
      </c>
      <c r="W387">
        <f>_xlfn.XLOOKUP(A387,NFCI!G:G,NFCI!H:H)</f>
        <v>5.65</v>
      </c>
      <c r="X387">
        <f>_xlfn.XLOOKUP(A387,NFCI!O:O,NFCI!P:P)</f>
        <v>6.01</v>
      </c>
      <c r="Y387">
        <f>Volatility_Forecast!B387</f>
        <v>2.8752055467380932E-3</v>
      </c>
      <c r="Z387" t="s">
        <v>4409</v>
      </c>
      <c r="AA387">
        <f>_xlfn.XLOOKUP(A387,Amihud!A:A,Amihud!J:J,,-1)</f>
        <v>2.4098212993182209E-14</v>
      </c>
      <c r="AB387">
        <f t="shared" si="47"/>
        <v>1.9965798111870381E-2</v>
      </c>
      <c r="AC387">
        <f t="shared" si="52"/>
        <v>-1.5730249700039441E-2</v>
      </c>
      <c r="AD387">
        <f t="shared" si="53"/>
        <v>2.3697788800725039E-3</v>
      </c>
      <c r="AE387">
        <f t="shared" si="54"/>
        <v>-1.5619543512657151E-2</v>
      </c>
    </row>
    <row r="388" spans="1:31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48"/>
        <v>6.7193312522798E-4</v>
      </c>
      <c r="I388">
        <f t="shared" si="49"/>
        <v>-3.077516870584043E-4</v>
      </c>
      <c r="J388">
        <f t="shared" si="50"/>
        <v>1.2106374656627452E-3</v>
      </c>
      <c r="K388">
        <f t="shared" si="51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>macro_data_1963!B393</f>
        <v>153.1</v>
      </c>
      <c r="Q388">
        <f>CAPE!B1498</f>
        <v>23.94600707529986</v>
      </c>
      <c r="R388">
        <f>macro_data_1963!I393</f>
        <v>6.04</v>
      </c>
      <c r="S388" t="s">
        <v>4347</v>
      </c>
      <c r="T388">
        <f t="shared" ca="1" si="55"/>
        <v>0</v>
      </c>
      <c r="U388">
        <f>_xlfn.XLOOKUP(A388,NFCI!A:A,NFCI!B:B)</f>
        <v>-0.74478</v>
      </c>
      <c r="V388">
        <f>_xlfn.XLOOKUP(A388,NFCI!D:D,NFCI!E:E)</f>
        <v>0.06</v>
      </c>
      <c r="W388">
        <f>_xlfn.XLOOKUP(A388,NFCI!G:G,NFCI!H:H)</f>
        <v>5.55</v>
      </c>
      <c r="X388">
        <f>_xlfn.XLOOKUP(A388,NFCI!O:O,NFCI!P:P)</f>
        <v>5.81</v>
      </c>
      <c r="Y388">
        <f>Volatility_Forecast!B388</f>
        <v>4.1395869324650902E-3</v>
      </c>
      <c r="Z388" t="s">
        <v>4420</v>
      </c>
      <c r="AA388">
        <f>_xlfn.XLOOKUP(A388,Amihud!A:A,Amihud!J:J,,-1)</f>
        <v>1.271954950718792E-14</v>
      </c>
      <c r="AB388">
        <f t="shared" ref="AB388:AB451" si="56">C387</f>
        <v>1.722005667468984E-2</v>
      </c>
      <c r="AC388">
        <f t="shared" si="52"/>
        <v>2.718393921258766E-2</v>
      </c>
      <c r="AD388">
        <f t="shared" si="53"/>
        <v>-1.207461112546959E-2</v>
      </c>
      <c r="AE388">
        <f t="shared" si="54"/>
        <v>1.5213674954150051E-2</v>
      </c>
    </row>
    <row r="389" spans="1:31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48"/>
        <v>-3.1914523188503741E-3</v>
      </c>
      <c r="I389">
        <f t="shared" si="49"/>
        <v>1.2864212018000966E-3</v>
      </c>
      <c r="J389">
        <f t="shared" si="50"/>
        <v>1.5926460527799409E-3</v>
      </c>
      <c r="K389">
        <f t="shared" si="51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>macro_data_1963!B394</f>
        <v>153.5</v>
      </c>
      <c r="Q389">
        <f>CAPE!B1499</f>
        <v>23.926762764083261</v>
      </c>
      <c r="R389">
        <f>macro_data_1963!I394</f>
        <v>5.93</v>
      </c>
      <c r="S389" t="s">
        <v>4347</v>
      </c>
      <c r="T389">
        <f t="shared" ca="1" si="55"/>
        <v>0</v>
      </c>
      <c r="U389">
        <f>_xlfn.XLOOKUP(A389,NFCI!A:A,NFCI!B:B)</f>
        <v>-0.79510000000000003</v>
      </c>
      <c r="V389">
        <f>_xlfn.XLOOKUP(A389,NFCI!D:D,NFCI!E:E)</f>
        <v>-0.35</v>
      </c>
      <c r="W389">
        <f>_xlfn.XLOOKUP(A389,NFCI!G:G,NFCI!H:H)</f>
        <v>5.36</v>
      </c>
      <c r="X389">
        <f>_xlfn.XLOOKUP(A389,NFCI!O:O,NFCI!P:P)</f>
        <v>5.53</v>
      </c>
      <c r="Y389">
        <f>Volatility_Forecast!B389</f>
        <v>5.3968017488666541E-3</v>
      </c>
      <c r="Z389" t="s">
        <v>4420</v>
      </c>
      <c r="AA389">
        <f>_xlfn.XLOOKUP(A389,Amihud!A:A,Amihud!J:J,,-1)</f>
        <v>2.117595071955875E-14</v>
      </c>
      <c r="AB389">
        <f t="shared" si="56"/>
        <v>-1.8090317198513058E-2</v>
      </c>
      <c r="AC389">
        <f t="shared" si="52"/>
        <v>-4.2727513523799221E-4</v>
      </c>
      <c r="AD389">
        <f t="shared" si="53"/>
        <v>9.4734271526004665E-3</v>
      </c>
      <c r="AE389">
        <f t="shared" si="54"/>
        <v>2.8576989866178071E-3</v>
      </c>
    </row>
    <row r="390" spans="1:31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48"/>
        <v>-4.6532259936859872E-3</v>
      </c>
      <c r="I390">
        <f t="shared" si="49"/>
        <v>2.1874892345190404E-3</v>
      </c>
      <c r="J390">
        <f t="shared" si="50"/>
        <v>3.0520649927500698E-3</v>
      </c>
      <c r="K390">
        <f t="shared" si="51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>macro_data_1963!B395</f>
        <v>153.69999999999999</v>
      </c>
      <c r="Q390">
        <f>CAPE!B1500</f>
        <v>24.347586881114811</v>
      </c>
      <c r="R390">
        <f>macro_data_1963!I395</f>
        <v>5.71</v>
      </c>
      <c r="S390" t="s">
        <v>4348</v>
      </c>
      <c r="T390">
        <f t="shared" ca="1" si="55"/>
        <v>0</v>
      </c>
      <c r="U390">
        <f>_xlfn.XLOOKUP(A390,NFCI!A:A,NFCI!B:B)</f>
        <v>-0.77727000000000002</v>
      </c>
      <c r="V390">
        <f>_xlfn.XLOOKUP(A390,NFCI!D:D,NFCI!E:E)</f>
        <v>0.85</v>
      </c>
      <c r="W390">
        <f>_xlfn.XLOOKUP(A390,NFCI!G:G,NFCI!H:H)</f>
        <v>5.18</v>
      </c>
      <c r="X390">
        <f>_xlfn.XLOOKUP(A390,NFCI!O:O,NFCI!P:P)</f>
        <v>5.38</v>
      </c>
      <c r="Y390">
        <f>Volatility_Forecast!B390</f>
        <v>4.1048871536289271E-3</v>
      </c>
      <c r="Z390" t="s">
        <v>4405</v>
      </c>
      <c r="AA390">
        <f>_xlfn.XLOOKUP(A390,Amihud!A:A,Amihud!J:J,,-1)</f>
        <v>1.114016638055092E-14</v>
      </c>
      <c r="AB390">
        <f t="shared" si="56"/>
        <v>-4.0293879089583713E-2</v>
      </c>
      <c r="AC390">
        <f t="shared" si="52"/>
        <v>-5.5208307195196982E-3</v>
      </c>
      <c r="AD390">
        <f t="shared" si="53"/>
        <v>1.928918813585789E-2</v>
      </c>
      <c r="AE390">
        <f t="shared" si="54"/>
        <v>-1.4857340574667699E-3</v>
      </c>
    </row>
    <row r="391" spans="1:31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48"/>
        <v>-5.5902929362581432E-3</v>
      </c>
      <c r="I391">
        <f t="shared" si="49"/>
        <v>3.1726251319358911E-3</v>
      </c>
      <c r="J391">
        <f t="shared" si="50"/>
        <v>2.200420173974186E-3</v>
      </c>
      <c r="K391">
        <f t="shared" si="51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>macro_data_1963!B396</f>
        <v>153.9</v>
      </c>
      <c r="Q391">
        <f>CAPE!B1501</f>
        <v>25.027380664939109</v>
      </c>
      <c r="R391">
        <f>macro_data_1963!I396</f>
        <v>5.65</v>
      </c>
      <c r="S391" t="s">
        <v>4348</v>
      </c>
      <c r="T391">
        <f t="shared" ca="1" si="55"/>
        <v>0</v>
      </c>
      <c r="U391">
        <f>_xlfn.XLOOKUP(A391,NFCI!A:A,NFCI!B:B)</f>
        <v>-0.83377999999999997</v>
      </c>
      <c r="V391">
        <f>_xlfn.XLOOKUP(A391,NFCI!D:D,NFCI!E:E)</f>
        <v>-0.11</v>
      </c>
      <c r="W391">
        <f>_xlfn.XLOOKUP(A391,NFCI!G:G,NFCI!H:H)</f>
        <v>4.9000000000000004</v>
      </c>
      <c r="X391">
        <f>_xlfn.XLOOKUP(A391,NFCI!O:O,NFCI!P:P)</f>
        <v>5.25</v>
      </c>
      <c r="Y391">
        <f>Volatility_Forecast!B391</f>
        <v>6.2139370050139451E-3</v>
      </c>
      <c r="Z391" t="s">
        <v>4417</v>
      </c>
      <c r="AA391">
        <f>_xlfn.XLOOKUP(A391,Amihud!A:A,Amihud!J:J,,-1)</f>
        <v>1.4895334565477171E-14</v>
      </c>
      <c r="AB391">
        <f t="shared" si="56"/>
        <v>-1.076587885217606E-2</v>
      </c>
      <c r="AC391">
        <f t="shared" si="52"/>
        <v>4.5184984766577507E-3</v>
      </c>
      <c r="AD391">
        <f t="shared" si="53"/>
        <v>-5.8396470263351041E-3</v>
      </c>
      <c r="AE391">
        <f t="shared" si="54"/>
        <v>8.1991260422926704E-3</v>
      </c>
    </row>
    <row r="392" spans="1:31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48"/>
        <v>-5.0260589645829794E-3</v>
      </c>
      <c r="I392">
        <f t="shared" si="49"/>
        <v>3.4539518831212999E-3</v>
      </c>
      <c r="J392">
        <f t="shared" si="50"/>
        <v>7.7525201880262106E-4</v>
      </c>
      <c r="K392">
        <f t="shared" si="51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>macro_data_1963!B397</f>
        <v>154.69999999999999</v>
      </c>
      <c r="Q392">
        <f>CAPE!B1502</f>
        <v>24.762465194644019</v>
      </c>
      <c r="R392">
        <f>macro_data_1963!I397</f>
        <v>5.81</v>
      </c>
      <c r="S392" t="s">
        <v>4348</v>
      </c>
      <c r="T392">
        <f t="shared" ca="1" si="55"/>
        <v>0</v>
      </c>
      <c r="U392">
        <f>_xlfn.XLOOKUP(A392,NFCI!A:A,NFCI!B:B)</f>
        <v>-0.86089000000000004</v>
      </c>
      <c r="V392">
        <f>_xlfn.XLOOKUP(A392,NFCI!D:D,NFCI!E:E)</f>
        <v>0.08</v>
      </c>
      <c r="W392">
        <f>_xlfn.XLOOKUP(A392,NFCI!G:G,NFCI!H:H)</f>
        <v>5.23</v>
      </c>
      <c r="X392">
        <f>_xlfn.XLOOKUP(A392,NFCI!O:O,NFCI!P:P)</f>
        <v>5.73</v>
      </c>
      <c r="Y392">
        <f>Volatility_Forecast!B392</f>
        <v>7.6127231623607109E-3</v>
      </c>
      <c r="Z392" t="s">
        <v>4405</v>
      </c>
      <c r="AA392">
        <f>_xlfn.XLOOKUP(A392,Amihud!A:A,Amihud!J:J,,-1)</f>
        <v>1.3022067424040241E-14</v>
      </c>
      <c r="AB392">
        <f t="shared" si="56"/>
        <v>6.6988601036750417E-3</v>
      </c>
      <c r="AC392">
        <f t="shared" si="52"/>
        <v>1.585343906356895E-3</v>
      </c>
      <c r="AD392">
        <f t="shared" si="53"/>
        <v>-1.3821883065436301E-2</v>
      </c>
      <c r="AE392">
        <f t="shared" si="54"/>
        <v>3.0544538464126521E-2</v>
      </c>
    </row>
    <row r="393" spans="1:31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48"/>
        <v>-4.6204582181884526E-3</v>
      </c>
      <c r="I393">
        <f t="shared" si="49"/>
        <v>1.5326550944342789E-3</v>
      </c>
      <c r="J393">
        <f t="shared" si="50"/>
        <v>8.7606855895402968E-4</v>
      </c>
      <c r="K393">
        <f t="shared" si="51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>macro_data_1963!B398</f>
        <v>155</v>
      </c>
      <c r="Q393">
        <f>CAPE!B1503</f>
        <v>25.97606555059339</v>
      </c>
      <c r="R393">
        <f>macro_data_1963!I398</f>
        <v>6.27</v>
      </c>
      <c r="S393" t="s">
        <v>4345</v>
      </c>
      <c r="T393">
        <f t="shared" ca="1" si="55"/>
        <v>0</v>
      </c>
      <c r="U393">
        <f>_xlfn.XLOOKUP(A393,NFCI!A:A,NFCI!B:B)</f>
        <v>-0.74119000000000002</v>
      </c>
      <c r="V393">
        <f>_xlfn.XLOOKUP(A393,NFCI!D:D,NFCI!E:E)</f>
        <v>1.0900000000000001</v>
      </c>
      <c r="W393">
        <f>_xlfn.XLOOKUP(A393,NFCI!G:G,NFCI!H:H)</f>
        <v>5.41</v>
      </c>
      <c r="X393">
        <f>_xlfn.XLOOKUP(A393,NFCI!O:O,NFCI!P:P)</f>
        <v>6.1</v>
      </c>
      <c r="Y393">
        <f>Volatility_Forecast!B393</f>
        <v>6.279721891335471E-3</v>
      </c>
      <c r="Z393" t="s">
        <v>4412</v>
      </c>
      <c r="AA393">
        <f>_xlfn.XLOOKUP(A393,Amihud!A:A,Amihud!J:J,,-1)</f>
        <v>2.025005671981188E-14</v>
      </c>
      <c r="AB393">
        <f t="shared" si="56"/>
        <v>-2.5476562167194849E-2</v>
      </c>
      <c r="AC393">
        <f t="shared" si="52"/>
        <v>3.0782449180339899E-3</v>
      </c>
      <c r="AD393">
        <f t="shared" si="53"/>
        <v>2.358236753314813E-3</v>
      </c>
      <c r="AE393">
        <f t="shared" si="54"/>
        <v>2.1800943694894052E-2</v>
      </c>
    </row>
    <row r="394" spans="1:31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48"/>
        <v>-2.8100417638812318E-3</v>
      </c>
      <c r="I394">
        <f t="shared" si="49"/>
        <v>-1.8690295296550967E-4</v>
      </c>
      <c r="J394">
        <f t="shared" si="50"/>
        <v>4.4168942923839932E-4</v>
      </c>
      <c r="K394">
        <f t="shared" si="51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>macro_data_1963!B399</f>
        <v>155.5</v>
      </c>
      <c r="Q394">
        <f>CAPE!B1504</f>
        <v>25.6299303952161</v>
      </c>
      <c r="R394">
        <f>macro_data_1963!I399</f>
        <v>6.51</v>
      </c>
      <c r="S394" t="s">
        <v>4345</v>
      </c>
      <c r="T394">
        <f t="shared" ca="1" si="55"/>
        <v>1</v>
      </c>
      <c r="U394">
        <f>_xlfn.XLOOKUP(A394,NFCI!A:A,NFCI!B:B)</f>
        <v>-0.70874000000000004</v>
      </c>
      <c r="V394">
        <f>_xlfn.XLOOKUP(A394,NFCI!D:D,NFCI!E:E)</f>
        <v>1.1599999999999999</v>
      </c>
      <c r="W394">
        <f>_xlfn.XLOOKUP(A394,NFCI!G:G,NFCI!H:H)</f>
        <v>5.62</v>
      </c>
      <c r="X394">
        <f>_xlfn.XLOOKUP(A394,NFCI!O:O,NFCI!P:P)</f>
        <v>6.4</v>
      </c>
      <c r="Y394">
        <f>Volatility_Forecast!B394</f>
        <v>4.24495093668153E-3</v>
      </c>
      <c r="Z394" t="s">
        <v>4412</v>
      </c>
      <c r="AA394">
        <f>_xlfn.XLOOKUP(A394,Amihud!A:A,Amihud!J:J,,-1)</f>
        <v>4.9737638505283251E-14</v>
      </c>
      <c r="AB394">
        <f t="shared" si="56"/>
        <v>1.6869890623327999E-2</v>
      </c>
      <c r="AC394">
        <f t="shared" si="52"/>
        <v>-1.073954124833121E-2</v>
      </c>
      <c r="AD394">
        <f t="shared" si="53"/>
        <v>1.263901393472544E-3</v>
      </c>
      <c r="AE394">
        <f t="shared" si="54"/>
        <v>-1.7796356049148861E-2</v>
      </c>
    </row>
    <row r="395" spans="1:31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48"/>
        <v>-1.1038433144713413E-3</v>
      </c>
      <c r="I395">
        <f t="shared" si="49"/>
        <v>1.8469369784886076E-3</v>
      </c>
      <c r="J395">
        <f t="shared" si="50"/>
        <v>1.6545200104480702E-3</v>
      </c>
      <c r="K395">
        <f t="shared" si="51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>macro_data_1963!B400</f>
        <v>156.1</v>
      </c>
      <c r="Q395">
        <f>CAPE!B1505</f>
        <v>25.42420384838152</v>
      </c>
      <c r="R395">
        <f>macro_data_1963!I400</f>
        <v>6.74</v>
      </c>
      <c r="S395" t="s">
        <v>4345</v>
      </c>
      <c r="T395">
        <f t="shared" ca="1" si="55"/>
        <v>1</v>
      </c>
      <c r="U395">
        <f>_xlfn.XLOOKUP(A395,NFCI!A:A,NFCI!B:B)</f>
        <v>-0.74665000000000004</v>
      </c>
      <c r="V395">
        <f>_xlfn.XLOOKUP(A395,NFCI!D:D,NFCI!E:E)</f>
        <v>1.54</v>
      </c>
      <c r="W395">
        <f>_xlfn.XLOOKUP(A395,NFCI!G:G,NFCI!H:H)</f>
        <v>5.77</v>
      </c>
      <c r="X395">
        <f>_xlfn.XLOOKUP(A395,NFCI!O:O,NFCI!P:P)</f>
        <v>6.64</v>
      </c>
      <c r="Y395">
        <f>Volatility_Forecast!B395</f>
        <v>3.8162116387322731E-3</v>
      </c>
      <c r="Z395" t="s">
        <v>4416</v>
      </c>
      <c r="AA395">
        <f>_xlfn.XLOOKUP(A395,Amihud!A:A,Amihud!J:J,,-1)</f>
        <v>2.366570022870846E-15</v>
      </c>
      <c r="AB395">
        <f t="shared" si="56"/>
        <v>1.521024350808076E-2</v>
      </c>
      <c r="AC395">
        <f t="shared" si="52"/>
        <v>3.3511820681206839E-3</v>
      </c>
      <c r="AD395">
        <f t="shared" si="53"/>
        <v>1.2510535418481791E-2</v>
      </c>
      <c r="AE395">
        <f t="shared" si="54"/>
        <v>-9.5268341718605098E-3</v>
      </c>
    </row>
    <row r="396" spans="1:31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48"/>
        <v>2.8737910117667951E-3</v>
      </c>
      <c r="I396">
        <f t="shared" si="49"/>
        <v>-2.7371351213732833E-3</v>
      </c>
      <c r="J396">
        <f t="shared" si="50"/>
        <v>1.2349120162579348E-3</v>
      </c>
      <c r="K396">
        <f t="shared" si="51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>macro_data_1963!B401</f>
        <v>156.4</v>
      </c>
      <c r="Q396">
        <f>CAPE!B1506</f>
        <v>25.81404382769902</v>
      </c>
      <c r="R396">
        <f>macro_data_1963!I401</f>
        <v>6.91</v>
      </c>
      <c r="S396" t="s">
        <v>4345</v>
      </c>
      <c r="T396">
        <f t="shared" ca="1" si="55"/>
        <v>0</v>
      </c>
      <c r="U396">
        <f>_xlfn.XLOOKUP(A396,NFCI!A:A,NFCI!B:B)</f>
        <v>-0.71718000000000004</v>
      </c>
      <c r="V396">
        <f>_xlfn.XLOOKUP(A396,NFCI!D:D,NFCI!E:E)</f>
        <v>1.73</v>
      </c>
      <c r="W396">
        <f>_xlfn.XLOOKUP(A396,NFCI!G:G,NFCI!H:H)</f>
        <v>5.7</v>
      </c>
      <c r="X396">
        <f>_xlfn.XLOOKUP(A396,NFCI!O:O,NFCI!P:P)</f>
        <v>6.47</v>
      </c>
      <c r="Y396">
        <f>Volatility_Forecast!B396</f>
        <v>5.1957939866400758E-3</v>
      </c>
      <c r="Z396" t="s">
        <v>4416</v>
      </c>
      <c r="AA396">
        <f>_xlfn.XLOOKUP(A396,Amihud!A:A,Amihud!J:J,,-1)</f>
        <v>1.6319585067788729E-14</v>
      </c>
      <c r="AB396">
        <f t="shared" si="56"/>
        <v>4.5649745807193831E-2</v>
      </c>
      <c r="AC396">
        <f t="shared" si="52"/>
        <v>-3.8360743834405582E-2</v>
      </c>
      <c r="AD396">
        <f t="shared" si="53"/>
        <v>-1.5525774949188831E-3</v>
      </c>
      <c r="AE396">
        <f t="shared" si="54"/>
        <v>-1.8474027265470871E-2</v>
      </c>
    </row>
    <row r="397" spans="1:31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48"/>
        <v>7.3101961598861414E-3</v>
      </c>
      <c r="I397">
        <f t="shared" si="49"/>
        <v>-5.2962883493843926E-3</v>
      </c>
      <c r="J397">
        <f t="shared" si="50"/>
        <v>1.0504237543375778E-3</v>
      </c>
      <c r="K397">
        <f t="shared" si="51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>macro_data_1963!B402</f>
        <v>156.69999999999999</v>
      </c>
      <c r="Q397">
        <f>CAPE!B1507</f>
        <v>25.966673558333841</v>
      </c>
      <c r="R397">
        <f>macro_data_1963!I402</f>
        <v>6.87</v>
      </c>
      <c r="S397" t="s">
        <v>4347</v>
      </c>
      <c r="T397">
        <f t="shared" ca="1" si="55"/>
        <v>1</v>
      </c>
      <c r="U397">
        <f>_xlfn.XLOOKUP(A397,NFCI!A:A,NFCI!B:B)</f>
        <v>-0.73063</v>
      </c>
      <c r="V397">
        <f>_xlfn.XLOOKUP(A397,NFCI!D:D,NFCI!E:E)</f>
        <v>0.05</v>
      </c>
      <c r="W397">
        <f>_xlfn.XLOOKUP(A397,NFCI!G:G,NFCI!H:H)</f>
        <v>5.85</v>
      </c>
      <c r="X397">
        <f>_xlfn.XLOOKUP(A397,NFCI!O:O,NFCI!P:P)</f>
        <v>6.57</v>
      </c>
      <c r="Y397">
        <f>Volatility_Forecast!B397</f>
        <v>5.4283865944571739E-3</v>
      </c>
      <c r="Z397" t="s">
        <v>4406</v>
      </c>
      <c r="AA397">
        <f>_xlfn.XLOOKUP(A397,Amihud!A:A,Amihud!J:J,,-1)</f>
        <v>3.3499979065439193E-14</v>
      </c>
      <c r="AB397">
        <f t="shared" si="56"/>
        <v>3.1289946129260622E-2</v>
      </c>
      <c r="AC397">
        <f t="shared" si="52"/>
        <v>-8.4660225694763724E-3</v>
      </c>
      <c r="AD397">
        <f t="shared" si="53"/>
        <v>1.1450112031170521E-3</v>
      </c>
      <c r="AE397">
        <f t="shared" si="54"/>
        <v>-3.5867492535404111E-3</v>
      </c>
    </row>
    <row r="398" spans="1:31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57">AVERAGE(C386:C397)</f>
        <v>1.8405989891911352E-3</v>
      </c>
      <c r="I398">
        <f t="shared" ref="I398:I461" si="58">AVERAGE(D386:D397)</f>
        <v>-1.2820206158192431E-3</v>
      </c>
      <c r="J398">
        <f t="shared" ref="J398:J461" si="59">AVERAGE(E386:E397)</f>
        <v>4.2299149110133676E-3</v>
      </c>
      <c r="K398">
        <f t="shared" ref="K398:K461" si="60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>macro_data_1963!B403</f>
        <v>157</v>
      </c>
      <c r="Q398">
        <f>CAPE!B1508</f>
        <v>24.858411332348389</v>
      </c>
      <c r="R398">
        <f>macro_data_1963!I403</f>
        <v>6.64</v>
      </c>
      <c r="S398" t="s">
        <v>4346</v>
      </c>
      <c r="T398">
        <f t="shared" ca="1" si="55"/>
        <v>1</v>
      </c>
      <c r="U398">
        <f>_xlfn.XLOOKUP(A398,NFCI!A:A,NFCI!B:B)</f>
        <v>-0.77447999999999995</v>
      </c>
      <c r="V398">
        <f>_xlfn.XLOOKUP(A398,NFCI!D:D,NFCI!E:E)</f>
        <v>1.68</v>
      </c>
      <c r="W398">
        <f>_xlfn.XLOOKUP(A398,NFCI!G:G,NFCI!H:H)</f>
        <v>5.91</v>
      </c>
      <c r="X398">
        <f>_xlfn.XLOOKUP(A398,NFCI!O:O,NFCI!P:P)</f>
        <v>6.73</v>
      </c>
      <c r="Y398">
        <f>Volatility_Forecast!B398</f>
        <v>1.146871727931837E-2</v>
      </c>
      <c r="Z398" t="s">
        <v>4402</v>
      </c>
      <c r="AA398">
        <f>_xlfn.XLOOKUP(A398,Amihud!A:A,Amihud!J:J,,-1)</f>
        <v>5.5129451909669701E-14</v>
      </c>
      <c r="AB398">
        <f t="shared" si="56"/>
        <v>-3.6190715780337168E-2</v>
      </c>
      <c r="AC398">
        <f t="shared" si="52"/>
        <v>2.41432072354224E-2</v>
      </c>
      <c r="AD398">
        <f t="shared" si="53"/>
        <v>3.5637618707403229E-2</v>
      </c>
      <c r="AE398">
        <f t="shared" si="54"/>
        <v>1.172496793088418E-2</v>
      </c>
    </row>
    <row r="399" spans="1:31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57"/>
        <v>-3.1417920740781547E-3</v>
      </c>
      <c r="I399">
        <f t="shared" si="58"/>
        <v>4.559036839938569E-3</v>
      </c>
      <c r="J399">
        <f t="shared" si="59"/>
        <v>6.6350283842812148E-3</v>
      </c>
      <c r="K399">
        <f t="shared" si="60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>macro_data_1963!B404</f>
        <v>157.19999999999999</v>
      </c>
      <c r="Q399">
        <f>CAPE!B1509</f>
        <v>25.412529121454959</v>
      </c>
      <c r="R399">
        <f>macro_data_1963!I404</f>
        <v>6.83</v>
      </c>
      <c r="S399" t="s">
        <v>4345</v>
      </c>
      <c r="T399">
        <f t="shared" ca="1" si="55"/>
        <v>0</v>
      </c>
      <c r="U399">
        <f>_xlfn.XLOOKUP(A399,NFCI!A:A,NFCI!B:B)</f>
        <v>-0.74251999999999996</v>
      </c>
      <c r="V399">
        <f>_xlfn.XLOOKUP(A399,NFCI!D:D,NFCI!E:E)</f>
        <v>0.63</v>
      </c>
      <c r="W399">
        <f>_xlfn.XLOOKUP(A399,NFCI!G:G,NFCI!H:H)</f>
        <v>5.71</v>
      </c>
      <c r="X399">
        <f>_xlfn.XLOOKUP(A399,NFCI!O:O,NFCI!P:P)</f>
        <v>6.46</v>
      </c>
      <c r="Y399">
        <f>Volatility_Forecast!B399</f>
        <v>6.4660066764520531E-3</v>
      </c>
      <c r="Z399" t="s">
        <v>4412</v>
      </c>
      <c r="AA399">
        <f>_xlfn.XLOOKUP(A399,Amihud!A:A,Amihud!J:J,,-1)</f>
        <v>4.8850663966919063E-14</v>
      </c>
      <c r="AB399">
        <f t="shared" si="56"/>
        <v>-3.9822894647361107E-2</v>
      </c>
      <c r="AC399">
        <f t="shared" si="52"/>
        <v>5.4362439769054298E-2</v>
      </c>
      <c r="AD399">
        <f t="shared" si="53"/>
        <v>3.123114055928666E-2</v>
      </c>
      <c r="AE399">
        <f t="shared" si="54"/>
        <v>2.4966503532754421E-2</v>
      </c>
    </row>
    <row r="400" spans="1:31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57"/>
        <v>-2.5243459491456617E-3</v>
      </c>
      <c r="I400">
        <f t="shared" si="58"/>
        <v>1.6940965311607681E-3</v>
      </c>
      <c r="J400">
        <f t="shared" si="59"/>
        <v>7.2069048902265722E-3</v>
      </c>
      <c r="K400">
        <f t="shared" si="60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>macro_data_1963!B405</f>
        <v>157.69999999999999</v>
      </c>
      <c r="Q400">
        <f>CAPE!B1510</f>
        <v>25.68011551287676</v>
      </c>
      <c r="R400">
        <f>macro_data_1963!I405</f>
        <v>6.53</v>
      </c>
      <c r="S400" t="s">
        <v>4347</v>
      </c>
      <c r="T400">
        <f t="shared" ca="1" si="55"/>
        <v>1</v>
      </c>
      <c r="U400">
        <f>_xlfn.XLOOKUP(A400,NFCI!A:A,NFCI!B:B)</f>
        <v>-0.78959000000000001</v>
      </c>
      <c r="V400">
        <f>_xlfn.XLOOKUP(A400,NFCI!D:D,NFCI!E:E)</f>
        <v>0.74</v>
      </c>
      <c r="W400">
        <f>_xlfn.XLOOKUP(A400,NFCI!G:G,NFCI!H:H)</f>
        <v>5.44</v>
      </c>
      <c r="X400">
        <f>_xlfn.XLOOKUP(A400,NFCI!O:O,NFCI!P:P)</f>
        <v>6.1</v>
      </c>
      <c r="Y400">
        <f>Volatility_Forecast!B400</f>
        <v>1.8430304509288191E-3</v>
      </c>
      <c r="Z400" t="s">
        <v>4411</v>
      </c>
      <c r="AA400">
        <f>_xlfn.XLOOKUP(A400,Amihud!A:A,Amihud!J:J,,-1)</f>
        <v>8.7650417360508059E-15</v>
      </c>
      <c r="AB400">
        <f t="shared" si="56"/>
        <v>2.4629410173879759E-2</v>
      </c>
      <c r="AC400">
        <f t="shared" si="52"/>
        <v>-7.1953444927459484E-3</v>
      </c>
      <c r="AD400">
        <f t="shared" si="53"/>
        <v>-5.2120930541252894E-3</v>
      </c>
      <c r="AE400">
        <f t="shared" si="54"/>
        <v>-2.2289561044313011E-2</v>
      </c>
    </row>
    <row r="401" spans="1:31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57"/>
        <v>-2.1243577391916917E-3</v>
      </c>
      <c r="I401">
        <f t="shared" si="58"/>
        <v>-4.0947325597469011E-4</v>
      </c>
      <c r="J401">
        <f t="shared" si="59"/>
        <v>7.4632622800002704E-3</v>
      </c>
      <c r="K401">
        <f t="shared" si="60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>macro_data_1963!B406</f>
        <v>158.19999999999999</v>
      </c>
      <c r="Q401">
        <f>CAPE!B1511</f>
        <v>26.48346772089721</v>
      </c>
      <c r="R401">
        <f>macro_data_1963!I406</f>
        <v>6.2</v>
      </c>
      <c r="S401" t="s">
        <v>4346</v>
      </c>
      <c r="T401">
        <f t="shared" ca="1" si="55"/>
        <v>0</v>
      </c>
      <c r="U401">
        <f>_xlfn.XLOOKUP(A401,NFCI!A:A,NFCI!B:B)</f>
        <v>-0.80323</v>
      </c>
      <c r="V401">
        <f>_xlfn.XLOOKUP(A401,NFCI!D:D,NFCI!E:E)</f>
        <v>0.62</v>
      </c>
      <c r="W401">
        <f>_xlfn.XLOOKUP(A401,NFCI!G:G,NFCI!H:H)</f>
        <v>5.38</v>
      </c>
      <c r="X401">
        <f>_xlfn.XLOOKUP(A401,NFCI!O:O,NFCI!P:P)</f>
        <v>5.84</v>
      </c>
      <c r="Y401">
        <f>Volatility_Forecast!B401</f>
        <v>4.0078011228893507E-3</v>
      </c>
      <c r="Z401" t="s">
        <v>4407</v>
      </c>
      <c r="AA401">
        <f>_xlfn.XLOOKUP(A401,Amihud!A:A,Amihud!J:J,,-1)</f>
        <v>6.4919633510886944E-15</v>
      </c>
      <c r="AB401">
        <f t="shared" si="56"/>
        <v>-1.329045867906542E-2</v>
      </c>
      <c r="AC401">
        <f t="shared" si="52"/>
        <v>-2.5670112580863491E-2</v>
      </c>
      <c r="AD401">
        <f t="shared" si="53"/>
        <v>1.2549715829884839E-2</v>
      </c>
      <c r="AE401">
        <f t="shared" si="54"/>
        <v>-2.079290796916922E-2</v>
      </c>
    </row>
    <row r="402" spans="1:31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57"/>
        <v>-1.9051766041894294E-3</v>
      </c>
      <c r="I402">
        <f t="shared" si="58"/>
        <v>4.2559505015578765E-3</v>
      </c>
      <c r="J402">
        <f t="shared" si="59"/>
        <v>7.0617095887881747E-3</v>
      </c>
      <c r="K402">
        <f t="shared" si="60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>macro_data_1963!B407</f>
        <v>158.69999999999999</v>
      </c>
      <c r="Q402">
        <f>CAPE!B1512</f>
        <v>27.585612049012809</v>
      </c>
      <c r="R402">
        <f>macro_data_1963!I407</f>
        <v>6.3</v>
      </c>
      <c r="S402" t="s">
        <v>4347</v>
      </c>
      <c r="T402">
        <f t="shared" ca="1" si="55"/>
        <v>1</v>
      </c>
      <c r="U402">
        <f>_xlfn.XLOOKUP(A402,NFCI!A:A,NFCI!B:B)</f>
        <v>-0.71655999999999997</v>
      </c>
      <c r="V402">
        <f>_xlfn.XLOOKUP(A402,NFCI!D:D,NFCI!E:E)</f>
        <v>0.17</v>
      </c>
      <c r="W402">
        <f>_xlfn.XLOOKUP(A402,NFCI!G:G,NFCI!H:H)</f>
        <v>5.51</v>
      </c>
      <c r="X402">
        <f>_xlfn.XLOOKUP(A402,NFCI!O:O,NFCI!P:P)</f>
        <v>6.21</v>
      </c>
      <c r="Y402">
        <f>Volatility_Forecast!B402</f>
        <v>4.3241712460721652E-3</v>
      </c>
      <c r="Z402" t="s">
        <v>4406</v>
      </c>
      <c r="AA402">
        <f>_xlfn.XLOOKUP(A402,Amihud!A:A,Amihud!J:J,,-1)</f>
        <v>2.357760130064222E-13</v>
      </c>
      <c r="AB402">
        <f t="shared" si="56"/>
        <v>-3.7663705469556552E-2</v>
      </c>
      <c r="AC402">
        <f t="shared" si="52"/>
        <v>5.0464254370871098E-2</v>
      </c>
      <c r="AD402">
        <f t="shared" si="53"/>
        <v>1.4470555841312739E-2</v>
      </c>
      <c r="AE402">
        <f t="shared" si="54"/>
        <v>2.9686319347464352E-2</v>
      </c>
    </row>
    <row r="403" spans="1:31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57"/>
        <v>-3.9820336489649983E-3</v>
      </c>
      <c r="I403">
        <f t="shared" si="58"/>
        <v>4.9861002001717969E-3</v>
      </c>
      <c r="J403">
        <f t="shared" si="59"/>
        <v>9.2198584694836438E-3</v>
      </c>
      <c r="K403">
        <f t="shared" si="60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>macro_data_1963!B408</f>
        <v>159.1</v>
      </c>
      <c r="Q403">
        <f>CAPE!B1513</f>
        <v>27.72394616389397</v>
      </c>
      <c r="R403">
        <f>macro_data_1963!I408</f>
        <v>6.58</v>
      </c>
      <c r="S403" t="s">
        <v>4345</v>
      </c>
      <c r="T403">
        <f t="shared" ca="1" si="55"/>
        <v>1</v>
      </c>
      <c r="U403">
        <f>_xlfn.XLOOKUP(A403,NFCI!A:A,NFCI!B:B)</f>
        <v>-0.71608000000000005</v>
      </c>
      <c r="V403">
        <f>_xlfn.XLOOKUP(A403,NFCI!D:D,NFCI!E:E)</f>
        <v>1.1599999999999999</v>
      </c>
      <c r="W403">
        <f>_xlfn.XLOOKUP(A403,NFCI!G:G,NFCI!H:H)</f>
        <v>5.58</v>
      </c>
      <c r="X403">
        <f>_xlfn.XLOOKUP(A403,NFCI!O:O,NFCI!P:P)</f>
        <v>6.26</v>
      </c>
      <c r="Y403">
        <f>Volatility_Forecast!B403</f>
        <v>7.8823843022550882E-3</v>
      </c>
      <c r="Z403" t="s">
        <v>4418</v>
      </c>
      <c r="AA403">
        <f>_xlfn.XLOOKUP(A403,Amihud!A:A,Amihud!J:J,,-1)</f>
        <v>5.8728938794655658E-14</v>
      </c>
      <c r="AB403">
        <f t="shared" si="56"/>
        <v>-3.5688163389482892E-2</v>
      </c>
      <c r="AC403">
        <f t="shared" ref="AC403:AC466" si="61">D402</f>
        <v>1.3280294860024799E-2</v>
      </c>
      <c r="AD403">
        <f t="shared" ref="AD403:AD466" si="62">E402</f>
        <v>2.0058139542010519E-2</v>
      </c>
      <c r="AE403">
        <f t="shared" ref="AE403:AE466" si="63">F402</f>
        <v>-6.5466898728719913E-3</v>
      </c>
    </row>
    <row r="404" spans="1:31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57"/>
        <v>-1.8940493269103697E-3</v>
      </c>
      <c r="I404">
        <f t="shared" si="58"/>
        <v>5.8912095493301253E-3</v>
      </c>
      <c r="J404">
        <f t="shared" si="59"/>
        <v>1.0650189369280499E-2</v>
      </c>
      <c r="K404">
        <f t="shared" si="60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>macro_data_1963!B409</f>
        <v>159.4</v>
      </c>
      <c r="Q404">
        <f>CAPE!B1514</f>
        <v>28.332870129950368</v>
      </c>
      <c r="R404">
        <f>macro_data_1963!I409</f>
        <v>6.42</v>
      </c>
      <c r="S404" t="s">
        <v>4347</v>
      </c>
      <c r="T404">
        <f t="shared" ca="1" si="55"/>
        <v>0</v>
      </c>
      <c r="U404">
        <f>_xlfn.XLOOKUP(A404,NFCI!A:A,NFCI!B:B)</f>
        <v>-0.75097000000000003</v>
      </c>
      <c r="V404">
        <f>_xlfn.XLOOKUP(A404,NFCI!D:D,NFCI!E:E)</f>
        <v>1.06</v>
      </c>
      <c r="W404">
        <f>_xlfn.XLOOKUP(A404,NFCI!G:G,NFCI!H:H)</f>
        <v>5.67</v>
      </c>
      <c r="X404">
        <f>_xlfn.XLOOKUP(A404,NFCI!O:O,NFCI!P:P)</f>
        <v>6.39</v>
      </c>
      <c r="Y404">
        <f>Volatility_Forecast!B404</f>
        <v>6.686483832309827E-3</v>
      </c>
      <c r="Z404" t="s">
        <v>4420</v>
      </c>
      <c r="AA404">
        <f>_xlfn.XLOOKUP(A404,Amihud!A:A,Amihud!J:J,,-1)</f>
        <v>5.5794180749941346E-15</v>
      </c>
      <c r="AB404">
        <f t="shared" si="56"/>
        <v>3.1754671968330588E-2</v>
      </c>
      <c r="AC404">
        <f t="shared" si="61"/>
        <v>1.244665609625684E-2</v>
      </c>
      <c r="AD404">
        <f t="shared" si="62"/>
        <v>3.342087732125965E-3</v>
      </c>
      <c r="AE404">
        <f t="shared" si="63"/>
        <v>1.509568812707696E-2</v>
      </c>
    </row>
    <row r="405" spans="1:31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57"/>
        <v>-1.2921017420771405E-3</v>
      </c>
      <c r="I405">
        <f t="shared" si="58"/>
        <v>4.4729512372494807E-3</v>
      </c>
      <c r="J405">
        <f t="shared" si="59"/>
        <v>1.1379485801000261E-2</v>
      </c>
      <c r="K405">
        <f t="shared" si="60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>macro_data_1963!B410</f>
        <v>159.69999999999999</v>
      </c>
      <c r="Q405">
        <f>CAPE!B1515</f>
        <v>29.265634883575949</v>
      </c>
      <c r="R405">
        <f>macro_data_1963!I410</f>
        <v>6.69</v>
      </c>
      <c r="S405" t="s">
        <v>4346</v>
      </c>
      <c r="T405">
        <f t="shared" ca="1" si="55"/>
        <v>0</v>
      </c>
      <c r="U405">
        <f>_xlfn.XLOOKUP(A405,NFCI!A:A,NFCI!B:B)</f>
        <v>-0.69708000000000003</v>
      </c>
      <c r="V405">
        <f>_xlfn.XLOOKUP(A405,NFCI!D:D,NFCI!E:E)</f>
        <v>-0.15</v>
      </c>
      <c r="W405">
        <f>_xlfn.XLOOKUP(A405,NFCI!G:G,NFCI!H:H)</f>
        <v>6.02</v>
      </c>
      <c r="X405">
        <f>_xlfn.XLOOKUP(A405,NFCI!O:O,NFCI!P:P)</f>
        <v>6.77</v>
      </c>
      <c r="Y405">
        <f>Volatility_Forecast!B405</f>
        <v>8.0197276458376949E-3</v>
      </c>
      <c r="Z405" t="s">
        <v>4407</v>
      </c>
      <c r="AA405">
        <f>_xlfn.XLOOKUP(A405,Amihud!A:A,Amihud!J:J,,-1)</f>
        <v>1.3298507111326649E-14</v>
      </c>
      <c r="AB405">
        <f t="shared" si="56"/>
        <v>-1.8253191149196098E-2</v>
      </c>
      <c r="AC405">
        <f t="shared" si="61"/>
        <v>-1.394085482693375E-2</v>
      </c>
      <c r="AD405">
        <f t="shared" si="62"/>
        <v>1.110979393395195E-2</v>
      </c>
      <c r="AE405">
        <f t="shared" si="63"/>
        <v>-2.5096258501082769E-3</v>
      </c>
    </row>
    <row r="406" spans="1:31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57"/>
        <v>-4.9205102079211424E-3</v>
      </c>
      <c r="I406">
        <f t="shared" si="58"/>
        <v>1.0229139551020143E-2</v>
      </c>
      <c r="J406">
        <f t="shared" si="59"/>
        <v>1.1962891510029392E-2</v>
      </c>
      <c r="K406">
        <f t="shared" si="60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>macro_data_1963!B411</f>
        <v>159.80000000000001</v>
      </c>
      <c r="Q406">
        <f>CAPE!B1516</f>
        <v>28.80245859187167</v>
      </c>
      <c r="R406">
        <f>macro_data_1963!I411</f>
        <v>6.89</v>
      </c>
      <c r="S406" t="s">
        <v>4346</v>
      </c>
      <c r="T406">
        <f t="shared" ca="1" si="55"/>
        <v>1</v>
      </c>
      <c r="U406">
        <f>_xlfn.XLOOKUP(A406,NFCI!A:A,NFCI!B:B)</f>
        <v>-0.63993</v>
      </c>
      <c r="V406">
        <f>_xlfn.XLOOKUP(A406,NFCI!D:D,NFCI!E:E)</f>
        <v>0.9</v>
      </c>
      <c r="W406">
        <f>_xlfn.XLOOKUP(A406,NFCI!G:G,NFCI!H:H)</f>
        <v>5.9</v>
      </c>
      <c r="X406">
        <f>_xlfn.XLOOKUP(A406,NFCI!O:O,NFCI!P:P)</f>
        <v>6.57</v>
      </c>
      <c r="Y406">
        <f>Volatility_Forecast!B406</f>
        <v>1.536609261111071E-2</v>
      </c>
      <c r="Z406" t="s">
        <v>4407</v>
      </c>
      <c r="AA406">
        <f>_xlfn.XLOOKUP(A406,Amihud!A:A,Amihud!J:J,,-1)</f>
        <v>8.4952327076074213E-15</v>
      </c>
      <c r="AB406">
        <f t="shared" si="56"/>
        <v>-2.667101096680002E-2</v>
      </c>
      <c r="AC406">
        <f t="shared" si="61"/>
        <v>5.8334718516916739E-2</v>
      </c>
      <c r="AD406">
        <f t="shared" si="62"/>
        <v>8.2647699018221221E-3</v>
      </c>
      <c r="AE406">
        <f t="shared" si="63"/>
        <v>3.483025092800518E-2</v>
      </c>
    </row>
    <row r="407" spans="1:31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57"/>
        <v>-6.6353592402492272E-3</v>
      </c>
      <c r="I407">
        <f t="shared" si="58"/>
        <v>1.2940591416866903E-2</v>
      </c>
      <c r="J407">
        <f t="shared" si="59"/>
        <v>1.1374356318685433E-2</v>
      </c>
      <c r="K407">
        <f t="shared" si="60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>macro_data_1963!B412</f>
        <v>159.9</v>
      </c>
      <c r="Q407">
        <f>CAPE!B1517</f>
        <v>27.58516033813655</v>
      </c>
      <c r="R407">
        <f>macro_data_1963!I412</f>
        <v>6.71</v>
      </c>
      <c r="S407" t="s">
        <v>4347</v>
      </c>
      <c r="T407">
        <f t="shared" ca="1" si="55"/>
        <v>1</v>
      </c>
      <c r="U407">
        <f>_xlfn.XLOOKUP(A407,NFCI!A:A,NFCI!B:B)</f>
        <v>-0.63066999999999995</v>
      </c>
      <c r="V407">
        <f>_xlfn.XLOOKUP(A407,NFCI!D:D,NFCI!E:E)</f>
        <v>1.0900000000000001</v>
      </c>
      <c r="W407">
        <f>_xlfn.XLOOKUP(A407,NFCI!G:G,NFCI!H:H)</f>
        <v>5.78</v>
      </c>
      <c r="X407">
        <f>_xlfn.XLOOKUP(A407,NFCI!O:O,NFCI!P:P)</f>
        <v>6.51</v>
      </c>
      <c r="Y407">
        <f>Volatility_Forecast!B407</f>
        <v>1.167391960296215E-2</v>
      </c>
      <c r="Z407" t="s">
        <v>4406</v>
      </c>
      <c r="AA407">
        <f>_xlfn.XLOOKUP(A407,Amihud!A:A,Amihud!J:J,,-1)</f>
        <v>9.5385290127009471E-15</v>
      </c>
      <c r="AB407">
        <f t="shared" si="56"/>
        <v>-5.3679448798562568E-3</v>
      </c>
      <c r="AC407">
        <f t="shared" si="61"/>
        <v>3.5888604458281792E-2</v>
      </c>
      <c r="AD407">
        <f t="shared" si="62"/>
        <v>5.44811312235427E-3</v>
      </c>
      <c r="AE407">
        <f t="shared" si="63"/>
        <v>1.6579188524247002E-2</v>
      </c>
    </row>
    <row r="408" spans="1:31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57"/>
        <v>-1.5126931209606648E-2</v>
      </c>
      <c r="I408">
        <f t="shared" si="58"/>
        <v>1.6254995622748004E-2</v>
      </c>
      <c r="J408">
        <f t="shared" si="59"/>
        <v>1.4218838935996772E-2</v>
      </c>
      <c r="K408">
        <f t="shared" si="60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>macro_data_1963!B413</f>
        <v>159.9</v>
      </c>
      <c r="Q408">
        <f>CAPE!B1518</f>
        <v>29.928362224688779</v>
      </c>
      <c r="R408">
        <f>macro_data_1963!I413</f>
        <v>6.49</v>
      </c>
      <c r="S408" t="s">
        <v>4345</v>
      </c>
      <c r="T408">
        <f t="shared" ca="1" si="55"/>
        <v>1</v>
      </c>
      <c r="U408">
        <f>_xlfn.XLOOKUP(A408,NFCI!A:A,NFCI!B:B)</f>
        <v>-0.64122999999999997</v>
      </c>
      <c r="V408">
        <f>_xlfn.XLOOKUP(A408,NFCI!D:D,NFCI!E:E)</f>
        <v>-0.36</v>
      </c>
      <c r="W408">
        <f>_xlfn.XLOOKUP(A408,NFCI!G:G,NFCI!H:H)</f>
        <v>5.67</v>
      </c>
      <c r="X408">
        <f>_xlfn.XLOOKUP(A408,NFCI!O:O,NFCI!P:P)</f>
        <v>6.4</v>
      </c>
      <c r="Y408">
        <f>Volatility_Forecast!B408</f>
        <v>5.3960535249434191E-3</v>
      </c>
      <c r="Z408" t="s">
        <v>4416</v>
      </c>
      <c r="AA408">
        <f>_xlfn.XLOOKUP(A408,Amihud!A:A,Amihud!J:J,,-1)</f>
        <v>1.0919221782410381E-14</v>
      </c>
      <c r="AB408">
        <f t="shared" si="56"/>
        <v>-5.624911782509523E-2</v>
      </c>
      <c r="AC408">
        <f t="shared" si="61"/>
        <v>1.4121066361676431E-3</v>
      </c>
      <c r="AD408">
        <f t="shared" si="62"/>
        <v>3.2581213912817208E-2</v>
      </c>
      <c r="AE408">
        <f t="shared" si="63"/>
        <v>-1.033212652560633E-2</v>
      </c>
    </row>
    <row r="409" spans="1:31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57"/>
        <v>-1.4101784959779753E-2</v>
      </c>
      <c r="I409">
        <f t="shared" si="58"/>
        <v>1.3833946094870505E-2</v>
      </c>
      <c r="J409">
        <f t="shared" si="59"/>
        <v>1.3380654473427567E-2</v>
      </c>
      <c r="K409">
        <f t="shared" si="60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>macro_data_1963!B414</f>
        <v>160.19999999999999</v>
      </c>
      <c r="Q409">
        <f>CAPE!B1519</f>
        <v>31.256560616381279</v>
      </c>
      <c r="R409">
        <f>macro_data_1963!I414</f>
        <v>6.22</v>
      </c>
      <c r="S409" t="s">
        <v>4346</v>
      </c>
      <c r="T409">
        <f t="shared" ca="1" si="55"/>
        <v>1</v>
      </c>
      <c r="U409">
        <f>_xlfn.XLOOKUP(A409,NFCI!A:A,NFCI!B:B)</f>
        <v>-0.66269</v>
      </c>
      <c r="V409">
        <f>_xlfn.XLOOKUP(A409,NFCI!D:D,NFCI!E:E)</f>
        <v>0.06</v>
      </c>
      <c r="W409">
        <f>_xlfn.XLOOKUP(A409,NFCI!G:G,NFCI!H:H)</f>
        <v>5.45</v>
      </c>
      <c r="X409">
        <f>_xlfn.XLOOKUP(A409,NFCI!O:O,NFCI!P:P)</f>
        <v>5.9</v>
      </c>
      <c r="Y409">
        <f>Volatility_Forecast!B409</f>
        <v>7.47038649340785E-3</v>
      </c>
      <c r="Z409" t="s">
        <v>4422</v>
      </c>
      <c r="AA409">
        <f>_xlfn.XLOOKUP(A409,Amihud!A:A,Amihud!J:J,,-1)</f>
        <v>1.372339307054676E-14</v>
      </c>
      <c r="AB409">
        <f t="shared" si="56"/>
        <v>4.3591701127183358E-2</v>
      </c>
      <c r="AC409">
        <f t="shared" si="61"/>
        <v>-3.7518616904006367E-2</v>
      </c>
      <c r="AD409">
        <f t="shared" si="62"/>
        <v>-8.9132023477134226E-3</v>
      </c>
      <c r="AE409">
        <f t="shared" si="63"/>
        <v>-2.7070107243910568E-2</v>
      </c>
    </row>
    <row r="410" spans="1:31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57"/>
        <v>-1.0211027917883392E-2</v>
      </c>
      <c r="I410">
        <f t="shared" si="58"/>
        <v>1.3002851299455312E-2</v>
      </c>
      <c r="J410">
        <f t="shared" si="59"/>
        <v>1.0889502366530931E-2</v>
      </c>
      <c r="K410">
        <f t="shared" si="60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>macro_data_1963!B415</f>
        <v>160.4</v>
      </c>
      <c r="Q410">
        <f>CAPE!B1520</f>
        <v>32.766637689669942</v>
      </c>
      <c r="R410">
        <f>macro_data_1963!I415</f>
        <v>6.3</v>
      </c>
      <c r="S410" t="s">
        <v>4346</v>
      </c>
      <c r="T410">
        <f t="shared" ca="1" si="55"/>
        <v>0</v>
      </c>
      <c r="U410">
        <f>_xlfn.XLOOKUP(A410,NFCI!A:A,NFCI!B:B)</f>
        <v>-0.64693000000000001</v>
      </c>
      <c r="V410">
        <f>_xlfn.XLOOKUP(A410,NFCI!D:D,NFCI!E:E)</f>
        <v>0.82</v>
      </c>
      <c r="W410">
        <f>_xlfn.XLOOKUP(A410,NFCI!G:G,NFCI!H:H)</f>
        <v>5.59</v>
      </c>
      <c r="X410">
        <f>_xlfn.XLOOKUP(A410,NFCI!O:O,NFCI!P:P)</f>
        <v>6.22</v>
      </c>
      <c r="Y410">
        <f>Volatility_Forecast!B410</f>
        <v>8.2958887729908861E-3</v>
      </c>
      <c r="Z410" t="s">
        <v>4402</v>
      </c>
      <c r="AA410">
        <f>_xlfn.XLOOKUP(A410,Amihud!A:A,Amihud!J:J,,-1)</f>
        <v>1.5440545056094761E-14</v>
      </c>
      <c r="AB410">
        <f t="shared" si="56"/>
        <v>1.049836872241916E-2</v>
      </c>
      <c r="AC410">
        <f t="shared" si="61"/>
        <v>1.41700696904401E-2</v>
      </c>
      <c r="AD410">
        <f t="shared" si="62"/>
        <v>5.7437934246435951E-3</v>
      </c>
      <c r="AE410">
        <f t="shared" si="63"/>
        <v>3.2996077882114778E-3</v>
      </c>
    </row>
    <row r="411" spans="1:31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57"/>
        <v>-9.0627044484279853E-3</v>
      </c>
      <c r="I411">
        <f t="shared" si="58"/>
        <v>8.5952608795983321E-3</v>
      </c>
      <c r="J411">
        <f t="shared" si="59"/>
        <v>8.366356163823252E-3</v>
      </c>
      <c r="K411">
        <f t="shared" si="60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>macro_data_1963!B416</f>
        <v>160.80000000000001</v>
      </c>
      <c r="Q411">
        <f>CAPE!B1521</f>
        <v>32.586283486713171</v>
      </c>
      <c r="R411">
        <f>macro_data_1963!I416</f>
        <v>6.21</v>
      </c>
      <c r="S411" t="s">
        <v>4345</v>
      </c>
      <c r="T411">
        <f t="shared" ca="1" si="55"/>
        <v>0</v>
      </c>
      <c r="U411">
        <f>_xlfn.XLOOKUP(A411,NFCI!A:A,NFCI!B:B)</f>
        <v>-0.61307</v>
      </c>
      <c r="V411">
        <f>_xlfn.XLOOKUP(A411,NFCI!D:D,NFCI!E:E)</f>
        <v>0.31</v>
      </c>
      <c r="W411">
        <f>_xlfn.XLOOKUP(A411,NFCI!G:G,NFCI!H:H)</f>
        <v>5.47</v>
      </c>
      <c r="X411">
        <f>_xlfn.XLOOKUP(A411,NFCI!O:O,NFCI!P:P)</f>
        <v>6</v>
      </c>
      <c r="Y411">
        <f>Volatility_Forecast!B411</f>
        <v>9.240574290729853E-3</v>
      </c>
      <c r="Z411" t="s">
        <v>4413</v>
      </c>
      <c r="AA411">
        <f>_xlfn.XLOOKUP(A411,Amihud!A:A,Amihud!J:J,,-1)</f>
        <v>1.248383753905032E-14</v>
      </c>
      <c r="AB411">
        <f t="shared" si="56"/>
        <v>-2.6043013013896221E-2</v>
      </c>
      <c r="AC411">
        <f t="shared" si="61"/>
        <v>1.471354730770535E-3</v>
      </c>
      <c r="AD411">
        <f t="shared" si="62"/>
        <v>9.5338612679451984E-4</v>
      </c>
      <c r="AE411">
        <f t="shared" si="63"/>
        <v>-2.328688192088035E-2</v>
      </c>
    </row>
    <row r="412" spans="1:31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57"/>
        <v>-4.6210220886574727E-3</v>
      </c>
      <c r="I412">
        <f t="shared" si="58"/>
        <v>1.0189562626590857E-2</v>
      </c>
      <c r="J412">
        <f t="shared" si="59"/>
        <v>7.8515288320877754E-3</v>
      </c>
      <c r="K412">
        <f t="shared" si="60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>macro_data_1963!B417</f>
        <v>161.19999999999999</v>
      </c>
      <c r="Q412">
        <f>CAPE!B1522</f>
        <v>32.666581341708628</v>
      </c>
      <c r="R412">
        <f>macro_data_1963!I417</f>
        <v>6.03</v>
      </c>
      <c r="S412" t="s">
        <v>4345</v>
      </c>
      <c r="T412">
        <f t="shared" ca="1" si="55"/>
        <v>0</v>
      </c>
      <c r="U412">
        <f>_xlfn.XLOOKUP(A412,NFCI!A:A,NFCI!B:B)</f>
        <v>-0.50653000000000004</v>
      </c>
      <c r="V412">
        <f>_xlfn.XLOOKUP(A412,NFCI!D:D,NFCI!E:E)</f>
        <v>0.28000000000000003</v>
      </c>
      <c r="W412">
        <f>_xlfn.XLOOKUP(A412,NFCI!G:G,NFCI!H:H)</f>
        <v>5.36</v>
      </c>
      <c r="X412">
        <f>_xlfn.XLOOKUP(A412,NFCI!O:O,NFCI!P:P)</f>
        <v>5.72</v>
      </c>
      <c r="Y412">
        <f>Volatility_Forecast!B412</f>
        <v>6.2560562097062318E-3</v>
      </c>
      <c r="Z412" t="s">
        <v>4413</v>
      </c>
      <c r="AA412">
        <f>_xlfn.XLOOKUP(A412,Amihud!A:A,Amihud!J:J,,-1)</f>
        <v>1.5005108935878281E-14</v>
      </c>
      <c r="AB412">
        <f t="shared" si="56"/>
        <v>7.7929598491125907E-2</v>
      </c>
      <c r="AC412">
        <f t="shared" si="61"/>
        <v>1.193627647116435E-2</v>
      </c>
      <c r="AD412">
        <f t="shared" si="62"/>
        <v>-1.1390021034951009E-2</v>
      </c>
      <c r="AE412">
        <f t="shared" si="63"/>
        <v>-7.5919137814906001E-5</v>
      </c>
    </row>
    <row r="413" spans="1:31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57"/>
        <v>-1.6920385812576693E-3</v>
      </c>
      <c r="I413">
        <f t="shared" si="58"/>
        <v>1.2567586475029527E-2</v>
      </c>
      <c r="J413">
        <f t="shared" si="59"/>
        <v>5.5415735442949088E-3</v>
      </c>
      <c r="K413">
        <f t="shared" si="60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>macro_data_1963!B418</f>
        <v>161.5</v>
      </c>
      <c r="Q413">
        <f>CAPE!B1523</f>
        <v>32.901498179798118</v>
      </c>
      <c r="R413">
        <f>macro_data_1963!I418</f>
        <v>5.88</v>
      </c>
      <c r="S413" t="s">
        <v>4346</v>
      </c>
      <c r="T413">
        <f t="shared" ca="1" si="55"/>
        <v>1</v>
      </c>
      <c r="U413">
        <f>_xlfn.XLOOKUP(A413,NFCI!A:A,NFCI!B:B)</f>
        <v>-0.47319</v>
      </c>
      <c r="V413">
        <f>_xlfn.XLOOKUP(A413,NFCI!D:D,NFCI!E:E)</f>
        <v>0.36</v>
      </c>
      <c r="W413">
        <f>_xlfn.XLOOKUP(A413,NFCI!G:G,NFCI!H:H)</f>
        <v>5.52</v>
      </c>
      <c r="X413">
        <f>_xlfn.XLOOKUP(A413,NFCI!O:O,NFCI!P:P)</f>
        <v>5.83</v>
      </c>
      <c r="Y413">
        <f>Volatility_Forecast!B413</f>
        <v>2.3781964977988661E-2</v>
      </c>
      <c r="Z413" t="s">
        <v>4407</v>
      </c>
      <c r="AA413">
        <f>_xlfn.XLOOKUP(A413,Amihud!A:A,Amihud!J:J,,-1)</f>
        <v>2.07440587724693E-14</v>
      </c>
      <c r="AB413">
        <f t="shared" si="56"/>
        <v>2.1857343409732222E-2</v>
      </c>
      <c r="AC413">
        <f t="shared" si="61"/>
        <v>2.866173600400534E-3</v>
      </c>
      <c r="AD413">
        <f t="shared" si="62"/>
        <v>-1.516974762362955E-2</v>
      </c>
      <c r="AE413">
        <f t="shared" si="63"/>
        <v>-9.114825792643888E-3</v>
      </c>
    </row>
    <row r="414" spans="1:31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57"/>
        <v>8.9517492954686395E-4</v>
      </c>
      <c r="I414">
        <f t="shared" si="58"/>
        <v>1.0039962516807027E-2</v>
      </c>
      <c r="J414">
        <f t="shared" si="59"/>
        <v>5.1990476619773367E-3</v>
      </c>
      <c r="K414">
        <f t="shared" si="60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>macro_data_1963!B419</f>
        <v>161.69999999999999</v>
      </c>
      <c r="Q414">
        <f>CAPE!B1524</f>
        <v>32.336600532812682</v>
      </c>
      <c r="R414">
        <f>macro_data_1963!I419</f>
        <v>5.81</v>
      </c>
      <c r="S414" t="s">
        <v>4347</v>
      </c>
      <c r="T414">
        <f t="shared" ca="1" si="55"/>
        <v>1</v>
      </c>
      <c r="U414">
        <f>_xlfn.XLOOKUP(A414,NFCI!A:A,NFCI!B:B)</f>
        <v>-0.51866999999999996</v>
      </c>
      <c r="V414">
        <f>_xlfn.XLOOKUP(A414,NFCI!D:D,NFCI!E:E)</f>
        <v>-0.09</v>
      </c>
      <c r="W414">
        <f>_xlfn.XLOOKUP(A414,NFCI!G:G,NFCI!H:H)</f>
        <v>5.51</v>
      </c>
      <c r="X414">
        <f>_xlfn.XLOOKUP(A414,NFCI!O:O,NFCI!P:P)</f>
        <v>5.71</v>
      </c>
      <c r="Y414">
        <f>Volatility_Forecast!B414</f>
        <v>9.2037086308203852E-3</v>
      </c>
      <c r="Z414" t="s">
        <v>4420</v>
      </c>
      <c r="AA414">
        <f>_xlfn.XLOOKUP(A414,Amihud!A:A,Amihud!J:J,,-1)</f>
        <v>3.5234597653067478E-14</v>
      </c>
      <c r="AB414">
        <f t="shared" si="56"/>
        <v>-6.617143339902154E-3</v>
      </c>
      <c r="AC414">
        <f t="shared" si="61"/>
        <v>2.013276687220111E-2</v>
      </c>
      <c r="AD414">
        <f t="shared" si="62"/>
        <v>1.036024525350188E-2</v>
      </c>
      <c r="AE414">
        <f t="shared" si="63"/>
        <v>1.877642232325849E-2</v>
      </c>
    </row>
    <row r="415" spans="1:31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57"/>
        <v>-2.1941003136115704E-4</v>
      </c>
      <c r="I415">
        <f t="shared" si="58"/>
        <v>9.9627149420173835E-3</v>
      </c>
      <c r="J415">
        <f t="shared" si="59"/>
        <v>5.9045500204790539E-3</v>
      </c>
      <c r="K415">
        <f t="shared" si="60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>macro_data_1963!B420</f>
        <v>161.80000000000001</v>
      </c>
      <c r="Q415">
        <f>CAPE!B1525</f>
        <v>33.03078904290544</v>
      </c>
      <c r="R415">
        <f>macro_data_1963!I420</f>
        <v>5.54</v>
      </c>
      <c r="S415" t="s">
        <v>4346</v>
      </c>
      <c r="T415">
        <f t="shared" ca="1" si="55"/>
        <v>1</v>
      </c>
      <c r="U415">
        <f>_xlfn.XLOOKUP(A415,NFCI!A:A,NFCI!B:B)</f>
        <v>-0.61516000000000004</v>
      </c>
      <c r="V415">
        <f>_xlfn.XLOOKUP(A415,NFCI!D:D,NFCI!E:E)</f>
        <v>0.05</v>
      </c>
      <c r="W415">
        <f>_xlfn.XLOOKUP(A415,NFCI!G:G,NFCI!H:H)</f>
        <v>5.24</v>
      </c>
      <c r="X415">
        <f>_xlfn.XLOOKUP(A415,NFCI!O:O,NFCI!P:P)</f>
        <v>5.39</v>
      </c>
      <c r="Y415">
        <f>Volatility_Forecast!B415</f>
        <v>9.0093582326730461E-3</v>
      </c>
      <c r="Z415" t="s">
        <v>4407</v>
      </c>
      <c r="AA415">
        <f>_xlfn.XLOOKUP(A415,Amihud!A:A,Amihud!J:J,,-1)</f>
        <v>9.3138873896970305E-16</v>
      </c>
      <c r="AB415">
        <f t="shared" si="56"/>
        <v>-4.9063182920379138E-2</v>
      </c>
      <c r="AC415">
        <f t="shared" si="61"/>
        <v>1.2353323962549069E-2</v>
      </c>
      <c r="AD415">
        <f t="shared" si="62"/>
        <v>2.8524167844031108E-2</v>
      </c>
      <c r="AE415">
        <f t="shared" si="63"/>
        <v>1.515138434973773E-2</v>
      </c>
    </row>
    <row r="416" spans="1:31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57"/>
        <v>-4.5415038731890225E-3</v>
      </c>
      <c r="I416">
        <f t="shared" si="58"/>
        <v>1.2004020777099139E-2</v>
      </c>
      <c r="J416">
        <f t="shared" si="59"/>
        <v>6.3412762553358903E-3</v>
      </c>
      <c r="K416">
        <f t="shared" si="60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>macro_data_1963!B421</f>
        <v>162</v>
      </c>
      <c r="Q416">
        <f>CAPE!B1526</f>
        <v>32.859968415052251</v>
      </c>
      <c r="R416">
        <f>macro_data_1963!I421</f>
        <v>5.57</v>
      </c>
      <c r="S416" t="s">
        <v>4347</v>
      </c>
      <c r="T416">
        <f t="shared" ca="1" si="55"/>
        <v>0</v>
      </c>
      <c r="U416">
        <f>_xlfn.XLOOKUP(A416,NFCI!A:A,NFCI!B:B)</f>
        <v>-0.66159000000000001</v>
      </c>
      <c r="V416">
        <f>_xlfn.XLOOKUP(A416,NFCI!D:D,NFCI!E:E)</f>
        <v>0.05</v>
      </c>
      <c r="W416">
        <f>_xlfn.XLOOKUP(A416,NFCI!G:G,NFCI!H:H)</f>
        <v>5.41</v>
      </c>
      <c r="X416">
        <f>_xlfn.XLOOKUP(A416,NFCI!O:O,NFCI!P:P)</f>
        <v>5.59</v>
      </c>
      <c r="Y416">
        <f>Volatility_Forecast!B416</f>
        <v>1.0777814626439321E-2</v>
      </c>
      <c r="Z416" t="s">
        <v>4421</v>
      </c>
      <c r="AA416">
        <f>_xlfn.XLOOKUP(A416,Amihud!A:A,Amihud!J:J,,-1)</f>
        <v>8.7922997020391934E-15</v>
      </c>
      <c r="AB416">
        <f t="shared" si="56"/>
        <v>-2.0110454133603791E-2</v>
      </c>
      <c r="AC416">
        <f t="shared" si="61"/>
        <v>3.6942326117237911E-2</v>
      </c>
      <c r="AD416">
        <f t="shared" si="62"/>
        <v>8.5828025504079974E-3</v>
      </c>
      <c r="AE416">
        <f t="shared" si="63"/>
        <v>1.7477610934529379E-2</v>
      </c>
    </row>
    <row r="417" spans="1:31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57"/>
        <v>-4.1570076684144981E-3</v>
      </c>
      <c r="I417">
        <f t="shared" si="58"/>
        <v>1.1819885522178719E-2</v>
      </c>
      <c r="J417">
        <f t="shared" si="59"/>
        <v>6.1525731691905268E-3</v>
      </c>
      <c r="K417">
        <f t="shared" si="60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>macro_data_1963!B422</f>
        <v>162</v>
      </c>
      <c r="Q417">
        <f>CAPE!B1527</f>
        <v>34.709677782269999</v>
      </c>
      <c r="R417">
        <f>macro_data_1963!I422</f>
        <v>5.65</v>
      </c>
      <c r="S417" t="s">
        <v>4345</v>
      </c>
      <c r="T417">
        <f t="shared" ca="1" si="55"/>
        <v>0</v>
      </c>
      <c r="U417">
        <f>_xlfn.XLOOKUP(A417,NFCI!A:A,NFCI!B:B)</f>
        <v>-0.63697000000000004</v>
      </c>
      <c r="V417">
        <f>_xlfn.XLOOKUP(A417,NFCI!D:D,NFCI!E:E)</f>
        <v>-0.21</v>
      </c>
      <c r="W417">
        <f>_xlfn.XLOOKUP(A417,NFCI!G:G,NFCI!H:H)</f>
        <v>5.41</v>
      </c>
      <c r="X417">
        <f>_xlfn.XLOOKUP(A417,NFCI!O:O,NFCI!P:P)</f>
        <v>5.64</v>
      </c>
      <c r="Y417">
        <f>Volatility_Forecast!B417</f>
        <v>5.49457245603661E-3</v>
      </c>
      <c r="Z417" t="s">
        <v>4412</v>
      </c>
      <c r="AA417">
        <f>_xlfn.XLOOKUP(A417,Amihud!A:A,Amihud!J:J,,-1)</f>
        <v>1.0597274138028011E-15</v>
      </c>
      <c r="AB417">
        <f t="shared" si="56"/>
        <v>-1.3639236691901809E-2</v>
      </c>
      <c r="AC417">
        <f t="shared" si="61"/>
        <v>-1.615047788597879E-2</v>
      </c>
      <c r="AD417">
        <f t="shared" si="62"/>
        <v>8.8453569002076016E-3</v>
      </c>
      <c r="AE417">
        <f t="shared" si="63"/>
        <v>-8.1068602955167712E-3</v>
      </c>
    </row>
    <row r="418" spans="1:31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57"/>
        <v>-1.8687238562145776E-3</v>
      </c>
      <c r="I418">
        <f t="shared" si="58"/>
        <v>6.2781204842144818E-3</v>
      </c>
      <c r="J418">
        <f t="shared" si="59"/>
        <v>5.2364423423540045E-3</v>
      </c>
      <c r="K418">
        <f t="shared" si="60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>macro_data_1963!B423</f>
        <v>162</v>
      </c>
      <c r="Q418">
        <f>CAPE!B1528</f>
        <v>36.296927736425111</v>
      </c>
      <c r="R418">
        <f>macro_data_1963!I423</f>
        <v>5.64</v>
      </c>
      <c r="S418" t="s">
        <v>4346</v>
      </c>
      <c r="T418">
        <f t="shared" ca="1" si="55"/>
        <v>1</v>
      </c>
      <c r="U418">
        <f>_xlfn.XLOOKUP(A418,NFCI!A:A,NFCI!B:B)</f>
        <v>-0.61241000000000001</v>
      </c>
      <c r="V418">
        <f>_xlfn.XLOOKUP(A418,NFCI!D:D,NFCI!E:E)</f>
        <v>0.09</v>
      </c>
      <c r="W418">
        <f>_xlfn.XLOOKUP(A418,NFCI!G:G,NFCI!H:H)</f>
        <v>5.4</v>
      </c>
      <c r="X418">
        <f>_xlfn.XLOOKUP(A418,NFCI!O:O,NFCI!P:P)</f>
        <v>5.65</v>
      </c>
      <c r="Y418">
        <f>Volatility_Forecast!B418</f>
        <v>6.9885397172607961E-3</v>
      </c>
      <c r="Z418" t="s">
        <v>4402</v>
      </c>
      <c r="AA418">
        <f>_xlfn.XLOOKUP(A418,Amihud!A:A,Amihud!J:J,,-1)</f>
        <v>7.7394932077642515E-15</v>
      </c>
      <c r="AB418">
        <f t="shared" si="56"/>
        <v>7.8839477959902204E-4</v>
      </c>
      <c r="AC418">
        <f t="shared" si="61"/>
        <v>-8.1664619386541126E-3</v>
      </c>
      <c r="AD418">
        <f t="shared" si="62"/>
        <v>-2.7288000202161382E-3</v>
      </c>
      <c r="AE418">
        <f t="shared" si="63"/>
        <v>-2.39012940556389E-2</v>
      </c>
    </row>
    <row r="419" spans="1:31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57"/>
        <v>-1.9443880610723132E-3</v>
      </c>
      <c r="I419">
        <f t="shared" si="58"/>
        <v>4.3079039067823923E-3</v>
      </c>
      <c r="J419">
        <f t="shared" si="59"/>
        <v>4.5209574404788035E-3</v>
      </c>
      <c r="K419">
        <f t="shared" si="60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>macro_data_1963!B424</f>
        <v>162.19999999999999</v>
      </c>
      <c r="Q419">
        <f>CAPE!B1529</f>
        <v>37.276934043028767</v>
      </c>
      <c r="R419">
        <f>macro_data_1963!I424</f>
        <v>5.65</v>
      </c>
      <c r="S419" t="s">
        <v>4346</v>
      </c>
      <c r="T419">
        <f t="shared" ca="1" si="55"/>
        <v>0</v>
      </c>
      <c r="U419">
        <f>_xlfn.XLOOKUP(A419,NFCI!A:A,NFCI!B:B)</f>
        <v>-0.58150000000000002</v>
      </c>
      <c r="V419">
        <f>_xlfn.XLOOKUP(A419,NFCI!D:D,NFCI!E:E)</f>
        <v>-7.0000000000000007E-2</v>
      </c>
      <c r="W419">
        <f>_xlfn.XLOOKUP(A419,NFCI!G:G,NFCI!H:H)</f>
        <v>5.42</v>
      </c>
      <c r="X419">
        <f>_xlfn.XLOOKUP(A419,NFCI!O:O,NFCI!P:P)</f>
        <v>5.56</v>
      </c>
      <c r="Y419">
        <f>Volatility_Forecast!B419</f>
        <v>1.0212631400129979E-2</v>
      </c>
      <c r="Z419" t="s">
        <v>4409</v>
      </c>
      <c r="AA419">
        <f>_xlfn.XLOOKUP(A419,Amihud!A:A,Amihud!J:J,,-1)</f>
        <v>1.275347056826179E-14</v>
      </c>
      <c r="AB419">
        <f t="shared" si="56"/>
        <v>-6.2759153381490851E-3</v>
      </c>
      <c r="AC419">
        <f t="shared" si="61"/>
        <v>1.224600552909672E-2</v>
      </c>
      <c r="AD419">
        <f t="shared" si="62"/>
        <v>-3.1377057001481519E-3</v>
      </c>
      <c r="AE419">
        <f t="shared" si="63"/>
        <v>-4.8059898998399353E-3</v>
      </c>
    </row>
    <row r="420" spans="1:31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57"/>
        <v>2.7623567961697995E-3</v>
      </c>
      <c r="I420">
        <f t="shared" si="58"/>
        <v>4.8768944807297734E-3</v>
      </c>
      <c r="J420">
        <f t="shared" si="59"/>
        <v>3.618979760660242E-4</v>
      </c>
      <c r="K420">
        <f t="shared" si="60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>macro_data_1963!B425</f>
        <v>162.6</v>
      </c>
      <c r="Q420">
        <f>CAPE!B1530</f>
        <v>36.956598518969017</v>
      </c>
      <c r="R420">
        <f>macro_data_1963!I425</f>
        <v>5.5</v>
      </c>
      <c r="S420" t="s">
        <v>4346</v>
      </c>
      <c r="T420">
        <f t="shared" ca="1" si="55"/>
        <v>0</v>
      </c>
      <c r="U420">
        <f>_xlfn.XLOOKUP(A420,NFCI!A:A,NFCI!B:B)</f>
        <v>-0.56064000000000003</v>
      </c>
      <c r="V420">
        <f>_xlfn.XLOOKUP(A420,NFCI!D:D,NFCI!E:E)</f>
        <v>-1.62</v>
      </c>
      <c r="W420">
        <f>_xlfn.XLOOKUP(A420,NFCI!G:G,NFCI!H:H)</f>
        <v>5.38</v>
      </c>
      <c r="X420">
        <f>_xlfn.XLOOKUP(A420,NFCI!O:O,NFCI!P:P)</f>
        <v>5.47</v>
      </c>
      <c r="Y420">
        <f>Volatility_Forecast!B420</f>
        <v>6.4388684303044738E-3</v>
      </c>
      <c r="Z420" t="s">
        <v>4407</v>
      </c>
      <c r="AA420">
        <f>_xlfn.XLOOKUP(A420,Amihud!A:A,Amihud!J:J,,-1)</f>
        <v>2.501123681802922E-16</v>
      </c>
      <c r="AB420">
        <f t="shared" si="56"/>
        <v>2.318204618101394E-4</v>
      </c>
      <c r="AC420">
        <f t="shared" si="61"/>
        <v>8.2399935235362154E-3</v>
      </c>
      <c r="AD420">
        <f t="shared" si="62"/>
        <v>-1.732749966013614E-2</v>
      </c>
      <c r="AE420">
        <f t="shared" si="63"/>
        <v>-3.0192566178067759E-3</v>
      </c>
    </row>
    <row r="421" spans="1:31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57"/>
        <v>-3.3932664823607211E-3</v>
      </c>
      <c r="I421">
        <f t="shared" si="58"/>
        <v>1.0998269863037285E-2</v>
      </c>
      <c r="J421">
        <f t="shared" si="59"/>
        <v>2.1060197823387825E-3</v>
      </c>
      <c r="K421">
        <f t="shared" si="60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>macro_data_1963!B426</f>
        <v>162.80000000000001</v>
      </c>
      <c r="Q421">
        <f>CAPE!B1531</f>
        <v>36.802293460092038</v>
      </c>
      <c r="R421">
        <f>macro_data_1963!I426</f>
        <v>5.46</v>
      </c>
      <c r="S421" t="s">
        <v>4347</v>
      </c>
      <c r="T421">
        <f t="shared" ca="1" si="55"/>
        <v>1</v>
      </c>
      <c r="U421">
        <f>_xlfn.XLOOKUP(A421,NFCI!A:A,NFCI!B:B)</f>
        <v>-0.52139999999999997</v>
      </c>
      <c r="V421">
        <f>_xlfn.XLOOKUP(A421,NFCI!D:D,NFCI!E:E)</f>
        <v>-0.13</v>
      </c>
      <c r="W421">
        <f>_xlfn.XLOOKUP(A421,NFCI!G:G,NFCI!H:H)</f>
        <v>5.38</v>
      </c>
      <c r="X421">
        <f>_xlfn.XLOOKUP(A421,NFCI!O:O,NFCI!P:P)</f>
        <v>5.52</v>
      </c>
      <c r="Y421">
        <f>Volatility_Forecast!B421</f>
        <v>9.1795077091582303E-3</v>
      </c>
      <c r="Z421" t="s">
        <v>4406</v>
      </c>
      <c r="AA421">
        <f>_xlfn.XLOOKUP(A421,Amihud!A:A,Amihud!J:J,,-1)</f>
        <v>1.6110740271116981E-14</v>
      </c>
      <c r="AB421">
        <f t="shared" si="56"/>
        <v>-3.0275778215182899E-2</v>
      </c>
      <c r="AC421">
        <f t="shared" si="61"/>
        <v>3.5937887683683778E-2</v>
      </c>
      <c r="AD421">
        <f t="shared" si="62"/>
        <v>1.201625932755968E-2</v>
      </c>
      <c r="AE421">
        <f t="shared" si="63"/>
        <v>2.603165389181283E-2</v>
      </c>
    </row>
    <row r="422" spans="1:31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57"/>
        <v>-7.2221853248758483E-3</v>
      </c>
      <c r="I422">
        <f t="shared" si="58"/>
        <v>8.2145852234686758E-3</v>
      </c>
      <c r="J422">
        <f t="shared" si="59"/>
        <v>1.3805338048911067E-3</v>
      </c>
      <c r="K422">
        <f t="shared" si="60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>macro_data_1963!B427</f>
        <v>163.19999999999999</v>
      </c>
      <c r="Q422">
        <f>CAPE!B1532</f>
        <v>38.259645085248557</v>
      </c>
      <c r="R422">
        <f>macro_data_1963!I427</f>
        <v>5.34</v>
      </c>
      <c r="S422" t="s">
        <v>4347</v>
      </c>
      <c r="T422">
        <f t="shared" ca="1" si="55"/>
        <v>1</v>
      </c>
      <c r="U422">
        <f>_xlfn.XLOOKUP(A422,NFCI!A:A,NFCI!B:B)</f>
        <v>-0.30454999999999999</v>
      </c>
      <c r="V422">
        <f>_xlfn.XLOOKUP(A422,NFCI!D:D,NFCI!E:E)</f>
        <v>-0.84</v>
      </c>
      <c r="W422">
        <f>_xlfn.XLOOKUP(A422,NFCI!G:G,NFCI!H:H)</f>
        <v>4.95</v>
      </c>
      <c r="X422">
        <f>_xlfn.XLOOKUP(A422,NFCI!O:O,NFCI!P:P)</f>
        <v>4.91</v>
      </c>
      <c r="Y422">
        <f>Volatility_Forecast!B422</f>
        <v>1.105432485491277E-2</v>
      </c>
      <c r="Z422" t="s">
        <v>4420</v>
      </c>
      <c r="AA422">
        <f>_xlfn.XLOOKUP(A422,Amihud!A:A,Amihud!J:J,,-1)</f>
        <v>2.6930002463805249E-14</v>
      </c>
      <c r="AB422">
        <f t="shared" si="56"/>
        <v>-3.5448657387762372E-2</v>
      </c>
      <c r="AC422">
        <f t="shared" si="61"/>
        <v>-1.9234145984383218E-2</v>
      </c>
      <c r="AD422">
        <f t="shared" si="62"/>
        <v>-2.9620383047285199E-3</v>
      </c>
      <c r="AE422">
        <f t="shared" si="63"/>
        <v>-2.783086286934466E-2</v>
      </c>
    </row>
    <row r="423" spans="1:31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57"/>
        <v>-9.6069453015644613E-3</v>
      </c>
      <c r="I423">
        <f t="shared" si="58"/>
        <v>6.5183934585171894E-3</v>
      </c>
      <c r="J423">
        <f t="shared" si="59"/>
        <v>2.7504667560793641E-3</v>
      </c>
      <c r="K423">
        <f t="shared" si="60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>macro_data_1963!B428</f>
        <v>163.4</v>
      </c>
      <c r="Q423">
        <f>CAPE!B1533</f>
        <v>35.423401024878324</v>
      </c>
      <c r="R423">
        <f>macro_data_1963!I428</f>
        <v>4.8099999999999996</v>
      </c>
      <c r="S423" t="s">
        <v>4348</v>
      </c>
      <c r="T423">
        <f t="shared" ca="1" si="55"/>
        <v>1</v>
      </c>
      <c r="U423">
        <f>_xlfn.XLOOKUP(A423,NFCI!A:A,NFCI!B:B)</f>
        <v>-6.4240000000000005E-2</v>
      </c>
      <c r="V423">
        <f>_xlfn.XLOOKUP(A423,NFCI!D:D,NFCI!E:E)</f>
        <v>-1.7</v>
      </c>
      <c r="W423">
        <f>_xlfn.XLOOKUP(A423,NFCI!G:G,NFCI!H:H)</f>
        <v>4.41</v>
      </c>
      <c r="X423">
        <f>_xlfn.XLOOKUP(A423,NFCI!O:O,NFCI!P:P)</f>
        <v>4.2300000000000004</v>
      </c>
      <c r="Y423">
        <f>Volatility_Forecast!B423</f>
        <v>5.6763552050806049E-2</v>
      </c>
      <c r="Z423" t="s">
        <v>4405</v>
      </c>
      <c r="AA423">
        <f>_xlfn.XLOOKUP(A423,Amihud!A:A,Amihud!J:J,,-1)</f>
        <v>3.1935954037572962E-14</v>
      </c>
      <c r="AB423">
        <f t="shared" si="56"/>
        <v>-5.4660132734159587E-2</v>
      </c>
      <c r="AC423">
        <f t="shared" si="61"/>
        <v>-1.8882946448647301E-2</v>
      </c>
      <c r="AD423">
        <f t="shared" si="62"/>
        <v>1.7392581541053609E-2</v>
      </c>
      <c r="AE423">
        <f t="shared" si="63"/>
        <v>5.9085202368180934E-3</v>
      </c>
    </row>
    <row r="424" spans="1:31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57"/>
        <v>-2.1133718179392507E-2</v>
      </c>
      <c r="I424">
        <f t="shared" si="58"/>
        <v>9.0385665319534791E-3</v>
      </c>
      <c r="J424">
        <f t="shared" si="59"/>
        <v>7.1938298344586538E-3</v>
      </c>
      <c r="K424">
        <f t="shared" si="60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>macro_data_1963!B429</f>
        <v>163.5</v>
      </c>
      <c r="Q424">
        <f>CAPE!B1534</f>
        <v>33.532356980834919</v>
      </c>
      <c r="R424">
        <f>macro_data_1963!I429</f>
        <v>4.53</v>
      </c>
      <c r="S424" t="s">
        <v>4345</v>
      </c>
      <c r="T424">
        <f t="shared" ca="1" si="55"/>
        <v>1</v>
      </c>
      <c r="U424">
        <f>_xlfn.XLOOKUP(A424,NFCI!A:A,NFCI!B:B)</f>
        <v>-6.1700000000000001E-3</v>
      </c>
      <c r="V424">
        <f>_xlfn.XLOOKUP(A424,NFCI!D:D,NFCI!E:E)</f>
        <v>-0.71</v>
      </c>
      <c r="W424">
        <f>_xlfn.XLOOKUP(A424,NFCI!G:G,NFCI!H:H)</f>
        <v>4.18</v>
      </c>
      <c r="X424">
        <f>_xlfn.XLOOKUP(A424,NFCI!O:O,NFCI!P:P)</f>
        <v>4.24</v>
      </c>
      <c r="Y424">
        <f>Volatility_Forecast!B424</f>
        <v>1.6139529024106539E-2</v>
      </c>
      <c r="Z424" t="s">
        <v>4416</v>
      </c>
      <c r="AA424">
        <f>_xlfn.XLOOKUP(A424,Amihud!A:A,Amihud!J:J,,-1)</f>
        <v>3.392606595207662E-14</v>
      </c>
      <c r="AB424">
        <f t="shared" si="56"/>
        <v>-6.0391676042810587E-2</v>
      </c>
      <c r="AC424">
        <f t="shared" si="61"/>
        <v>4.2178353352399833E-2</v>
      </c>
      <c r="AD424">
        <f t="shared" si="62"/>
        <v>4.1930335905600469E-2</v>
      </c>
      <c r="AE424">
        <f t="shared" si="63"/>
        <v>6.8309919131284369E-2</v>
      </c>
    </row>
    <row r="425" spans="1:31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57"/>
        <v>-2.3906835403526967E-2</v>
      </c>
      <c r="I425">
        <f t="shared" si="58"/>
        <v>5.9289579387915665E-3</v>
      </c>
      <c r="J425">
        <f t="shared" si="59"/>
        <v>6.9029189733644898E-3</v>
      </c>
      <c r="K425">
        <f t="shared" si="60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>macro_data_1963!B430</f>
        <v>163.9</v>
      </c>
      <c r="Q425">
        <f>CAPE!B1535</f>
        <v>33.77310287904816</v>
      </c>
      <c r="R425">
        <f>macro_data_1963!I430</f>
        <v>4.83</v>
      </c>
      <c r="S425" t="s">
        <v>4347</v>
      </c>
      <c r="T425">
        <f t="shared" ca="1" si="55"/>
        <v>1</v>
      </c>
      <c r="U425">
        <f>_xlfn.XLOOKUP(A425,NFCI!A:A,NFCI!B:B)</f>
        <v>-0.12416000000000001</v>
      </c>
      <c r="V425">
        <f>_xlfn.XLOOKUP(A425,NFCI!D:D,NFCI!E:E)</f>
        <v>-0.37</v>
      </c>
      <c r="W425">
        <f>_xlfn.XLOOKUP(A425,NFCI!G:G,NFCI!H:H)</f>
        <v>4.53</v>
      </c>
      <c r="X425">
        <f>_xlfn.XLOOKUP(A425,NFCI!O:O,NFCI!P:P)</f>
        <v>4.51</v>
      </c>
      <c r="Y425">
        <f>Volatility_Forecast!B425</f>
        <v>1.092144536177592E-2</v>
      </c>
      <c r="Z425" t="s">
        <v>4420</v>
      </c>
      <c r="AA425">
        <f>_xlfn.XLOOKUP(A425,Amihud!A:A,Amihud!J:J,,-1)</f>
        <v>1.3602862319736939E-14</v>
      </c>
      <c r="AB425">
        <f t="shared" si="56"/>
        <v>-1.1420063279881321E-2</v>
      </c>
      <c r="AC425">
        <f t="shared" si="61"/>
        <v>-3.4449129517542421E-2</v>
      </c>
      <c r="AD425">
        <f t="shared" si="62"/>
        <v>-1.8660677956759519E-2</v>
      </c>
      <c r="AE425">
        <f t="shared" si="63"/>
        <v>-2.8190500529290952E-2</v>
      </c>
    </row>
    <row r="426" spans="1:31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57"/>
        <v>-2.5901579859687895E-2</v>
      </c>
      <c r="I426">
        <f t="shared" si="58"/>
        <v>2.1772923363617409E-3</v>
      </c>
      <c r="J426">
        <f t="shared" si="59"/>
        <v>6.6222942773524933E-3</v>
      </c>
      <c r="K426">
        <f t="shared" si="60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>macro_data_1963!B431</f>
        <v>164.1</v>
      </c>
      <c r="Q426">
        <f>CAPE!B1536</f>
        <v>37.369391883920969</v>
      </c>
      <c r="R426">
        <f>macro_data_1963!I431</f>
        <v>4.6500000000000004</v>
      </c>
      <c r="S426" t="s">
        <v>4345</v>
      </c>
      <c r="T426">
        <f t="shared" ca="1" si="55"/>
        <v>0</v>
      </c>
      <c r="U426">
        <f>_xlfn.XLOOKUP(A426,NFCI!A:A,NFCI!B:B)</f>
        <v>-0.19645000000000001</v>
      </c>
      <c r="V426">
        <f>_xlfn.XLOOKUP(A426,NFCI!D:D,NFCI!E:E)</f>
        <v>0.57999999999999996</v>
      </c>
      <c r="W426">
        <f>_xlfn.XLOOKUP(A426,NFCI!G:G,NFCI!H:H)</f>
        <v>4.53</v>
      </c>
      <c r="X426">
        <f>_xlfn.XLOOKUP(A426,NFCI!O:O,NFCI!P:P)</f>
        <v>4.5599999999999996</v>
      </c>
      <c r="Y426">
        <f>Volatility_Forecast!B426</f>
        <v>1.071088477761147E-2</v>
      </c>
      <c r="Z426" t="s">
        <v>4416</v>
      </c>
      <c r="AA426">
        <f>_xlfn.XLOOKUP(A426,Amihud!A:A,Amihud!J:J,,-1)</f>
        <v>1.079402677679949E-14</v>
      </c>
      <c r="AB426">
        <f t="shared" si="56"/>
        <v>-3.0554076813833261E-2</v>
      </c>
      <c r="AC426">
        <f t="shared" si="61"/>
        <v>-2.4887220356956789E-2</v>
      </c>
      <c r="AD426">
        <f t="shared" si="62"/>
        <v>6.9927489013579258E-3</v>
      </c>
      <c r="AE426">
        <f t="shared" si="63"/>
        <v>-2.9900138881084888E-3</v>
      </c>
    </row>
    <row r="427" spans="1:31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57"/>
        <v>-2.1320315514452983E-2</v>
      </c>
      <c r="I427">
        <f t="shared" si="58"/>
        <v>-1.3787189789042831E-3</v>
      </c>
      <c r="J427">
        <f t="shared" si="59"/>
        <v>3.4309541130122709E-3</v>
      </c>
      <c r="K427">
        <f t="shared" si="60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>macro_data_1963!B432</f>
        <v>164.4</v>
      </c>
      <c r="Q427">
        <f>CAPE!B1537</f>
        <v>38.820274780098167</v>
      </c>
      <c r="R427">
        <f>macro_data_1963!I432</f>
        <v>4.72</v>
      </c>
      <c r="S427" t="s">
        <v>4347</v>
      </c>
      <c r="T427">
        <f t="shared" ca="1" si="55"/>
        <v>0</v>
      </c>
      <c r="U427">
        <f>_xlfn.XLOOKUP(A427,NFCI!A:A,NFCI!B:B)</f>
        <v>-0.28105999999999998</v>
      </c>
      <c r="V427">
        <f>_xlfn.XLOOKUP(A427,NFCI!D:D,NFCI!E:E)</f>
        <v>-0.13</v>
      </c>
      <c r="W427">
        <f>_xlfn.XLOOKUP(A427,NFCI!G:G,NFCI!H:H)</f>
        <v>4.51</v>
      </c>
      <c r="X427">
        <f>_xlfn.XLOOKUP(A427,NFCI!O:O,NFCI!P:P)</f>
        <v>4.55</v>
      </c>
      <c r="Y427">
        <f>Volatility_Forecast!B427</f>
        <v>9.9828668714919255E-3</v>
      </c>
      <c r="Z427" t="s">
        <v>4411</v>
      </c>
      <c r="AA427">
        <f>_xlfn.XLOOKUP(A427,Amihud!A:A,Amihud!J:J,,-1)</f>
        <v>2.4791720783960738E-15</v>
      </c>
      <c r="AB427">
        <f t="shared" si="56"/>
        <v>5.9119892224397397E-3</v>
      </c>
      <c r="AC427">
        <f t="shared" si="61"/>
        <v>-3.0318811820643221E-2</v>
      </c>
      <c r="AD427">
        <f t="shared" si="62"/>
        <v>-9.771914128051562E-3</v>
      </c>
      <c r="AE427">
        <f t="shared" si="63"/>
        <v>-1.181946457109184E-2</v>
      </c>
    </row>
    <row r="428" spans="1:31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57"/>
        <v>-2.0941407560209752E-2</v>
      </c>
      <c r="I428">
        <f t="shared" si="58"/>
        <v>-7.8135562376028169E-3</v>
      </c>
      <c r="J428">
        <f t="shared" si="59"/>
        <v>2.0974002291199536E-3</v>
      </c>
      <c r="K428">
        <f t="shared" si="60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>macro_data_1963!B433</f>
        <v>164.7</v>
      </c>
      <c r="Q428">
        <f>CAPE!B1538</f>
        <v>40.576957677208142</v>
      </c>
      <c r="R428">
        <f>macro_data_1963!I433</f>
        <v>5</v>
      </c>
      <c r="S428" t="s">
        <v>4345</v>
      </c>
      <c r="T428">
        <f t="shared" ca="1" si="55"/>
        <v>0</v>
      </c>
      <c r="U428">
        <f>_xlfn.XLOOKUP(A428,NFCI!A:A,NFCI!B:B)</f>
        <v>-0.36521999999999999</v>
      </c>
      <c r="V428">
        <f>_xlfn.XLOOKUP(A428,NFCI!D:D,NFCI!E:E)</f>
        <v>0.45</v>
      </c>
      <c r="W428">
        <f>_xlfn.XLOOKUP(A428,NFCI!G:G,NFCI!H:H)</f>
        <v>4.88</v>
      </c>
      <c r="X428">
        <f>_xlfn.XLOOKUP(A428,NFCI!O:O,NFCI!P:P)</f>
        <v>5.21</v>
      </c>
      <c r="Y428">
        <f>Volatility_Forecast!B428</f>
        <v>1.2442025942357869E-2</v>
      </c>
      <c r="Z428" t="s">
        <v>4412</v>
      </c>
      <c r="AA428">
        <f>_xlfn.XLOOKUP(A428,Amihud!A:A,Amihud!J:J,,-1)</f>
        <v>5.0990430398814298E-15</v>
      </c>
      <c r="AB428">
        <f t="shared" si="56"/>
        <v>-1.5563558682685E-2</v>
      </c>
      <c r="AC428">
        <f t="shared" si="61"/>
        <v>-4.0275720987144492E-2</v>
      </c>
      <c r="AD428">
        <f t="shared" si="62"/>
        <v>-7.4198440562998069E-3</v>
      </c>
      <c r="AE428">
        <f t="shared" si="63"/>
        <v>-3.3002152914984539E-2</v>
      </c>
    </row>
    <row r="429" spans="1:31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57"/>
        <v>-2.0502599991773701E-2</v>
      </c>
      <c r="I429">
        <f t="shared" si="58"/>
        <v>-1.0226867568383582E-2</v>
      </c>
      <c r="J429">
        <f t="shared" si="59"/>
        <v>-9.4015751702502138E-4</v>
      </c>
      <c r="K429">
        <f t="shared" si="60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>macro_data_1963!B434</f>
        <v>164.7</v>
      </c>
      <c r="Q429">
        <f>CAPE!B1539</f>
        <v>40.40015922925997</v>
      </c>
      <c r="R429">
        <f>macro_data_1963!I434</f>
        <v>5.23</v>
      </c>
      <c r="S429" t="s">
        <v>4348</v>
      </c>
      <c r="T429">
        <f t="shared" ca="1" si="55"/>
        <v>1</v>
      </c>
      <c r="U429">
        <f>_xlfn.XLOOKUP(A429,NFCI!A:A,NFCI!B:B)</f>
        <v>-0.40933000000000003</v>
      </c>
      <c r="V429">
        <f>_xlfn.XLOOKUP(A429,NFCI!D:D,NFCI!E:E)</f>
        <v>0.27</v>
      </c>
      <c r="W429">
        <f>_xlfn.XLOOKUP(A429,NFCI!G:G,NFCI!H:H)</f>
        <v>4.72</v>
      </c>
      <c r="X429">
        <f>_xlfn.XLOOKUP(A429,NFCI!O:O,NFCI!P:P)</f>
        <v>5.12</v>
      </c>
      <c r="Y429">
        <f>Volatility_Forecast!B429</f>
        <v>1.3411065993967059E-2</v>
      </c>
      <c r="Z429" t="s">
        <v>4405</v>
      </c>
      <c r="AA429">
        <f>_xlfn.XLOOKUP(A429,Amihud!A:A,Amihud!J:J,,-1)</f>
        <v>2.026493904346753E-15</v>
      </c>
      <c r="AB429">
        <f t="shared" si="56"/>
        <v>-8.3735458706691857E-3</v>
      </c>
      <c r="AC429">
        <f t="shared" si="61"/>
        <v>-4.5110213855347969E-2</v>
      </c>
      <c r="AD429">
        <f t="shared" si="62"/>
        <v>-2.76053360535321E-2</v>
      </c>
      <c r="AE429">
        <f t="shared" si="63"/>
        <v>-6.2933810253678946E-2</v>
      </c>
    </row>
    <row r="430" spans="1:31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57"/>
        <v>-2.5094080204639768E-2</v>
      </c>
      <c r="I430">
        <f t="shared" si="58"/>
        <v>-7.9952884385409047E-3</v>
      </c>
      <c r="J430">
        <f t="shared" si="59"/>
        <v>-1.744375627950064E-3</v>
      </c>
      <c r="K430">
        <f t="shared" si="60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>macro_data_1963!B435</f>
        <v>164.8</v>
      </c>
      <c r="Q430">
        <f>CAPE!B1540</f>
        <v>41.35610363271303</v>
      </c>
      <c r="R430">
        <f>macro_data_1963!I435</f>
        <v>5.18</v>
      </c>
      <c r="S430" t="s">
        <v>4348</v>
      </c>
      <c r="T430">
        <f t="shared" ca="1" si="55"/>
        <v>1</v>
      </c>
      <c r="U430">
        <f>_xlfn.XLOOKUP(A430,NFCI!A:A,NFCI!B:B)</f>
        <v>-0.43262</v>
      </c>
      <c r="V430">
        <f>_xlfn.XLOOKUP(A430,NFCI!D:D,NFCI!E:E)</f>
        <v>0.33</v>
      </c>
      <c r="W430">
        <f>_xlfn.XLOOKUP(A430,NFCI!G:G,NFCI!H:H)</f>
        <v>4.78</v>
      </c>
      <c r="X430">
        <f>_xlfn.XLOOKUP(A430,NFCI!O:O,NFCI!P:P)</f>
        <v>5.24</v>
      </c>
      <c r="Y430">
        <f>Volatility_Forecast!B430</f>
        <v>1.262775875039957E-2</v>
      </c>
      <c r="Z430" t="s">
        <v>4405</v>
      </c>
      <c r="AA430">
        <f>_xlfn.XLOOKUP(A430,Amihud!A:A,Amihud!J:J,,-1)</f>
        <v>6.2823826887467908E-15</v>
      </c>
      <c r="AB430">
        <f t="shared" si="56"/>
        <v>-5.4309367774793782E-2</v>
      </c>
      <c r="AC430">
        <f t="shared" si="61"/>
        <v>1.8612487619457999E-2</v>
      </c>
      <c r="AD430">
        <f t="shared" si="62"/>
        <v>-1.237941735131665E-2</v>
      </c>
      <c r="AE430">
        <f t="shared" si="63"/>
        <v>4.0195862480708833E-2</v>
      </c>
    </row>
    <row r="431" spans="1:31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57"/>
        <v>-2.8096005307708765E-2</v>
      </c>
      <c r="I431">
        <f t="shared" si="58"/>
        <v>-1.1316433354036787E-2</v>
      </c>
      <c r="J431">
        <f t="shared" si="59"/>
        <v>-4.7214923408753313E-3</v>
      </c>
      <c r="K431">
        <f t="shared" si="60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>macro_data_1963!B436</f>
        <v>165.9</v>
      </c>
      <c r="Q431">
        <f>CAPE!B1541</f>
        <v>42.704509516892188</v>
      </c>
      <c r="R431">
        <f>macro_data_1963!I436</f>
        <v>5.54</v>
      </c>
      <c r="S431" t="s">
        <v>4345</v>
      </c>
      <c r="T431">
        <f t="shared" ca="1" si="55"/>
        <v>1</v>
      </c>
      <c r="U431">
        <f>_xlfn.XLOOKUP(A431,NFCI!A:A,NFCI!B:B)</f>
        <v>-0.40060000000000001</v>
      </c>
      <c r="V431">
        <f>_xlfn.XLOOKUP(A431,NFCI!D:D,NFCI!E:E)</f>
        <v>1.03</v>
      </c>
      <c r="W431">
        <f>_xlfn.XLOOKUP(A431,NFCI!G:G,NFCI!H:H)</f>
        <v>4.97</v>
      </c>
      <c r="X431">
        <f>_xlfn.XLOOKUP(A431,NFCI!O:O,NFCI!P:P)</f>
        <v>5.6</v>
      </c>
      <c r="Y431">
        <f>Volatility_Forecast!B431</f>
        <v>1.0746113683381211E-2</v>
      </c>
      <c r="Z431" t="s">
        <v>4413</v>
      </c>
      <c r="AA431">
        <f>_xlfn.XLOOKUP(A431,Amihud!A:A,Amihud!J:J,,-1)</f>
        <v>4.5560371077287506E-15</v>
      </c>
      <c r="AB431">
        <f t="shared" si="56"/>
        <v>-4.2299016574977033E-2</v>
      </c>
      <c r="AC431">
        <f t="shared" si="61"/>
        <v>-2.7607733456853859E-2</v>
      </c>
      <c r="AD431">
        <f t="shared" si="62"/>
        <v>-3.8863106255251363E-2</v>
      </c>
      <c r="AE431">
        <f t="shared" si="63"/>
        <v>-1.457461739688359E-2</v>
      </c>
    </row>
    <row r="432" spans="1:31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57"/>
        <v>-2.4580336641538525E-2</v>
      </c>
      <c r="I432">
        <f t="shared" si="58"/>
        <v>-1.040886613306107E-2</v>
      </c>
      <c r="J432">
        <f t="shared" si="59"/>
        <v>-5.4579381076062449E-3</v>
      </c>
      <c r="K432">
        <f t="shared" si="60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>macro_data_1963!B437</f>
        <v>166</v>
      </c>
      <c r="Q432">
        <f>CAPE!B1542</f>
        <v>42.556676709518072</v>
      </c>
      <c r="R432">
        <f>macro_data_1963!I437</f>
        <v>5.9</v>
      </c>
      <c r="S432" t="s">
        <v>4345</v>
      </c>
      <c r="T432">
        <f t="shared" ca="1" si="55"/>
        <v>0</v>
      </c>
      <c r="U432">
        <f>_xlfn.XLOOKUP(A432,NFCI!A:A,NFCI!B:B)</f>
        <v>-0.32668000000000003</v>
      </c>
      <c r="V432">
        <f>_xlfn.XLOOKUP(A432,NFCI!D:D,NFCI!E:E)</f>
        <v>0.69</v>
      </c>
      <c r="W432">
        <f>_xlfn.XLOOKUP(A432,NFCI!G:G,NFCI!H:H)</f>
        <v>5.07</v>
      </c>
      <c r="X432">
        <f>_xlfn.XLOOKUP(A432,NFCI!O:O,NFCI!P:P)</f>
        <v>5.67</v>
      </c>
      <c r="Y432">
        <f>Volatility_Forecast!B432</f>
        <v>1.2892653859338569E-2</v>
      </c>
      <c r="Z432" t="s">
        <v>4418</v>
      </c>
      <c r="AA432">
        <f>_xlfn.XLOOKUP(A432,Amihud!A:A,Amihud!J:J,,-1)</f>
        <v>6.5789783739594733E-15</v>
      </c>
      <c r="AB432">
        <f t="shared" si="56"/>
        <v>4.2419844455853013E-2</v>
      </c>
      <c r="AC432">
        <f t="shared" si="61"/>
        <v>1.9130800175244819E-2</v>
      </c>
      <c r="AD432">
        <f t="shared" si="62"/>
        <v>-2.616484886090709E-2</v>
      </c>
      <c r="AE432">
        <f t="shared" si="63"/>
        <v>6.0436259382929958E-3</v>
      </c>
    </row>
    <row r="433" spans="1:31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57"/>
        <v>-1.9063767934040677E-2</v>
      </c>
      <c r="I433">
        <f t="shared" si="58"/>
        <v>-1.1407834825136067E-2</v>
      </c>
      <c r="J433">
        <f t="shared" si="59"/>
        <v>-5.707888233434758E-3</v>
      </c>
      <c r="K433">
        <f t="shared" si="60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>macro_data_1963!B438</f>
        <v>166</v>
      </c>
      <c r="Q433">
        <f>CAPE!B1543</f>
        <v>42.18067591174696</v>
      </c>
      <c r="R433">
        <f>macro_data_1963!I438</f>
        <v>5.79</v>
      </c>
      <c r="S433" t="s">
        <v>4345</v>
      </c>
      <c r="T433">
        <f t="shared" ca="1" si="55"/>
        <v>0</v>
      </c>
      <c r="U433">
        <f>_xlfn.XLOOKUP(A433,NFCI!A:A,NFCI!B:B)</f>
        <v>-0.19947000000000001</v>
      </c>
      <c r="V433">
        <f>_xlfn.XLOOKUP(A433,NFCI!D:D,NFCI!E:E)</f>
        <v>0.85</v>
      </c>
      <c r="W433">
        <f>_xlfn.XLOOKUP(A433,NFCI!G:G,NFCI!H:H)</f>
        <v>5.13</v>
      </c>
      <c r="X433">
        <f>_xlfn.XLOOKUP(A433,NFCI!O:O,NFCI!P:P)</f>
        <v>5.82</v>
      </c>
      <c r="Y433">
        <f>Volatility_Forecast!B433</f>
        <v>1.065369874888482E-2</v>
      </c>
      <c r="Z433" t="s">
        <v>4416</v>
      </c>
      <c r="AA433">
        <f>_xlfn.XLOOKUP(A433,Amihud!A:A,Amihud!J:J,,-1)</f>
        <v>5.1601280604807216E-15</v>
      </c>
      <c r="AB433">
        <f t="shared" si="56"/>
        <v>3.5923046274791259E-2</v>
      </c>
      <c r="AC433">
        <f t="shared" si="61"/>
        <v>2.3950263378783809E-2</v>
      </c>
      <c r="AD433">
        <f t="shared" si="62"/>
        <v>9.0168578176175185E-3</v>
      </c>
      <c r="AE433">
        <f t="shared" si="63"/>
        <v>3.1445756954018737E-2</v>
      </c>
    </row>
    <row r="434" spans="1:31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57"/>
        <v>-1.417377616758724E-2</v>
      </c>
      <c r="I434">
        <f t="shared" si="58"/>
        <v>-1.2746839322460643E-2</v>
      </c>
      <c r="J434">
        <f t="shared" si="59"/>
        <v>-4.819937840319608E-3</v>
      </c>
      <c r="K434">
        <f t="shared" si="60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>macro_data_1963!B439</f>
        <v>166.7</v>
      </c>
      <c r="Q434">
        <f>CAPE!B1544</f>
        <v>43.828035992805432</v>
      </c>
      <c r="R434">
        <f>macro_data_1963!I439</f>
        <v>5.94</v>
      </c>
      <c r="S434" t="s">
        <v>4348</v>
      </c>
      <c r="T434">
        <f t="shared" ca="1" si="55"/>
        <v>1</v>
      </c>
      <c r="U434">
        <f>_xlfn.XLOOKUP(A434,NFCI!A:A,NFCI!B:B)</f>
        <v>-0.14282</v>
      </c>
      <c r="V434">
        <f>_xlfn.XLOOKUP(A434,NFCI!D:D,NFCI!E:E)</f>
        <v>0.41</v>
      </c>
      <c r="W434">
        <f>_xlfn.XLOOKUP(A434,NFCI!G:G,NFCI!H:H)</f>
        <v>5.3</v>
      </c>
      <c r="X434">
        <f>_xlfn.XLOOKUP(A434,NFCI!O:O,NFCI!P:P)</f>
        <v>5.88</v>
      </c>
      <c r="Y434">
        <f>Volatility_Forecast!B434</f>
        <v>1.0512904549896311E-2</v>
      </c>
      <c r="Z434" t="s">
        <v>4415</v>
      </c>
      <c r="AA434">
        <f>_xlfn.XLOOKUP(A434,Amihud!A:A,Amihud!J:J,,-1)</f>
        <v>9.376452058057329E-15</v>
      </c>
      <c r="AB434">
        <f t="shared" si="56"/>
        <v>2.3231243809678889E-2</v>
      </c>
      <c r="AC434">
        <f t="shared" si="61"/>
        <v>-3.5302199952278117E-2</v>
      </c>
      <c r="AD434">
        <f t="shared" si="62"/>
        <v>7.6933664126532797E-3</v>
      </c>
      <c r="AE434">
        <f t="shared" si="63"/>
        <v>-3.2290128793385782E-2</v>
      </c>
    </row>
    <row r="435" spans="1:31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57"/>
        <v>-7.4133251840695358E-3</v>
      </c>
      <c r="I435">
        <f t="shared" si="58"/>
        <v>-1.1595355549912442E-2</v>
      </c>
      <c r="J435">
        <f t="shared" si="59"/>
        <v>-5.9403411002709183E-3</v>
      </c>
      <c r="K435">
        <f t="shared" si="60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>macro_data_1963!B440</f>
        <v>167.1</v>
      </c>
      <c r="Q435">
        <f>CAPE!B1545</f>
        <v>41.93071215994047</v>
      </c>
      <c r="R435">
        <f>macro_data_1963!I440</f>
        <v>5.92</v>
      </c>
      <c r="S435" t="s">
        <v>4348</v>
      </c>
      <c r="T435">
        <f t="shared" ca="1" si="55"/>
        <v>1</v>
      </c>
      <c r="U435">
        <f>_xlfn.XLOOKUP(A435,NFCI!A:A,NFCI!B:B)</f>
        <v>-9.2270000000000005E-2</v>
      </c>
      <c r="V435">
        <f>_xlfn.XLOOKUP(A435,NFCI!D:D,NFCI!E:E)</f>
        <v>0.39</v>
      </c>
      <c r="W435">
        <f>_xlfn.XLOOKUP(A435,NFCI!G:G,NFCI!H:H)</f>
        <v>5.22</v>
      </c>
      <c r="X435">
        <f>_xlfn.XLOOKUP(A435,NFCI!O:O,NFCI!P:P)</f>
        <v>5.78</v>
      </c>
      <c r="Y435">
        <f>Volatility_Forecast!B435</f>
        <v>1.122114625054889E-2</v>
      </c>
      <c r="Z435" t="s">
        <v>4419</v>
      </c>
      <c r="AA435">
        <f>_xlfn.XLOOKUP(A435,Amihud!A:A,Amihud!J:J,,-1)</f>
        <v>8.5642238003742895E-15</v>
      </c>
      <c r="AB435">
        <f t="shared" si="56"/>
        <v>2.6465279068052849E-2</v>
      </c>
      <c r="AC435">
        <f t="shared" si="61"/>
        <v>-5.0651411780688882E-3</v>
      </c>
      <c r="AD435">
        <f t="shared" si="62"/>
        <v>3.9477424216378676E-3</v>
      </c>
      <c r="AE435">
        <f t="shared" si="63"/>
        <v>3.1698353987468009E-2</v>
      </c>
    </row>
    <row r="436" spans="1:31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57"/>
        <v>-3.9958021031754791E-3</v>
      </c>
      <c r="I436">
        <f t="shared" si="58"/>
        <v>-1.6717172875530133E-2</v>
      </c>
      <c r="J436">
        <f t="shared" si="59"/>
        <v>-9.8254278654146265E-3</v>
      </c>
      <c r="K436">
        <f t="shared" si="60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>macro_data_1963!B441</f>
        <v>167.8</v>
      </c>
      <c r="Q436">
        <f>CAPE!B1546</f>
        <v>41.323451334715038</v>
      </c>
      <c r="R436">
        <f>macro_data_1963!I441</f>
        <v>6.11</v>
      </c>
      <c r="S436" t="s">
        <v>4345</v>
      </c>
      <c r="T436">
        <f t="shared" ca="1" si="55"/>
        <v>0</v>
      </c>
      <c r="U436">
        <f>_xlfn.XLOOKUP(A436,NFCI!A:A,NFCI!B:B)</f>
        <v>-9.0939999999999993E-2</v>
      </c>
      <c r="V436">
        <f>_xlfn.XLOOKUP(A436,NFCI!D:D,NFCI!E:E)</f>
        <v>0.75</v>
      </c>
      <c r="W436">
        <f>_xlfn.XLOOKUP(A436,NFCI!G:G,NFCI!H:H)</f>
        <v>5.43</v>
      </c>
      <c r="X436">
        <f>_xlfn.XLOOKUP(A436,NFCI!O:O,NFCI!P:P)</f>
        <v>5.97</v>
      </c>
      <c r="Y436">
        <f>Volatility_Forecast!B436</f>
        <v>9.8364991524772533E-3</v>
      </c>
      <c r="Z436" t="s">
        <v>4416</v>
      </c>
      <c r="AA436">
        <f>_xlfn.XLOOKUP(A436,Amihud!A:A,Amihud!J:J,,-1)</f>
        <v>6.7877860551139184E-17</v>
      </c>
      <c r="AB436">
        <f t="shared" si="56"/>
        <v>-1.9381399072081921E-2</v>
      </c>
      <c r="AC436">
        <f t="shared" si="61"/>
        <v>-1.9283454555012462E-2</v>
      </c>
      <c r="AD436">
        <f t="shared" si="62"/>
        <v>-4.6907052761240298E-3</v>
      </c>
      <c r="AE436">
        <f t="shared" si="63"/>
        <v>2.822140583613963E-3</v>
      </c>
    </row>
    <row r="437" spans="1:31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57"/>
        <v>-8.2211021504317427E-4</v>
      </c>
      <c r="I437">
        <f t="shared" si="58"/>
        <v>-1.6926517884731356E-2</v>
      </c>
      <c r="J437">
        <f t="shared" si="59"/>
        <v>-8.8219872367277154E-3</v>
      </c>
      <c r="K437">
        <f t="shared" si="60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>macro_data_1963!B442</f>
        <v>168.1</v>
      </c>
      <c r="Q437">
        <f>CAPE!B1547</f>
        <v>40.552854399539903</v>
      </c>
      <c r="R437">
        <f>macro_data_1963!I442</f>
        <v>6.03</v>
      </c>
      <c r="S437" t="s">
        <v>4348</v>
      </c>
      <c r="T437">
        <f t="shared" ca="1" si="55"/>
        <v>0</v>
      </c>
      <c r="U437">
        <f>_xlfn.XLOOKUP(A437,NFCI!A:A,NFCI!B:B)</f>
        <v>-0.16556000000000001</v>
      </c>
      <c r="V437">
        <f>_xlfn.XLOOKUP(A437,NFCI!D:D,NFCI!E:E)</f>
        <v>0.55000000000000004</v>
      </c>
      <c r="W437">
        <f>_xlfn.XLOOKUP(A437,NFCI!G:G,NFCI!H:H)</f>
        <v>5.7</v>
      </c>
      <c r="X437">
        <f>_xlfn.XLOOKUP(A437,NFCI!O:O,NFCI!P:P)</f>
        <v>6.11</v>
      </c>
      <c r="Y437">
        <f>Volatility_Forecast!B437</f>
        <v>1.6236500898418792E-2</v>
      </c>
      <c r="Z437" t="s">
        <v>4419</v>
      </c>
      <c r="AA437">
        <f>_xlfn.XLOOKUP(A437,Amihud!A:A,Amihud!J:J,,-1)</f>
        <v>5.5442770775388644E-15</v>
      </c>
      <c r="AB437">
        <f t="shared" si="56"/>
        <v>2.6664239377706341E-2</v>
      </c>
      <c r="AC437">
        <f t="shared" si="61"/>
        <v>-3.6961269627957087E-2</v>
      </c>
      <c r="AD437">
        <f t="shared" si="62"/>
        <v>-6.6193904125165792E-3</v>
      </c>
      <c r="AE437">
        <f t="shared" si="63"/>
        <v>-1.1985650484208301E-2</v>
      </c>
    </row>
    <row r="438" spans="1:31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57"/>
        <v>-3.9684826629305956E-3</v>
      </c>
      <c r="I438">
        <f t="shared" si="58"/>
        <v>-1.7571576278991169E-2</v>
      </c>
      <c r="J438">
        <f t="shared" si="59"/>
        <v>-1.0832997685081974E-2</v>
      </c>
      <c r="K438">
        <f t="shared" si="60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>macro_data_1963!B443</f>
        <v>168.4</v>
      </c>
      <c r="Q438">
        <f>CAPE!B1548</f>
        <v>43.208290714613938</v>
      </c>
      <c r="R438">
        <f>macro_data_1963!I443</f>
        <v>6.28</v>
      </c>
      <c r="S438" t="s">
        <v>4345</v>
      </c>
      <c r="T438">
        <f t="shared" ca="1" si="55"/>
        <v>1</v>
      </c>
      <c r="U438">
        <f>_xlfn.XLOOKUP(A438,NFCI!A:A,NFCI!B:B)</f>
        <v>-0.15184</v>
      </c>
      <c r="V438">
        <f>_xlfn.XLOOKUP(A438,NFCI!D:D,NFCI!E:E)</f>
        <v>2.46</v>
      </c>
      <c r="W438">
        <f>_xlfn.XLOOKUP(A438,NFCI!G:G,NFCI!H:H)</f>
        <v>5.98</v>
      </c>
      <c r="X438">
        <f>_xlfn.XLOOKUP(A438,NFCI!O:O,NFCI!P:P)</f>
        <v>6.36</v>
      </c>
      <c r="Y438">
        <f>Volatility_Forecast!B438</f>
        <v>9.2299209712290928E-3</v>
      </c>
      <c r="Z438" t="s">
        <v>4410</v>
      </c>
      <c r="AA438">
        <f>_xlfn.XLOOKUP(A438,Amihud!A:A,Amihud!J:J,,-1)</f>
        <v>5.133649671006182E-15</v>
      </c>
      <c r="AB438">
        <f t="shared" si="56"/>
        <v>-6.8310546188482313E-2</v>
      </c>
      <c r="AC438">
        <f t="shared" si="61"/>
        <v>-3.2627921088074552E-2</v>
      </c>
      <c r="AD438">
        <f t="shared" si="62"/>
        <v>-1.713937647889319E-2</v>
      </c>
      <c r="AE438">
        <f t="shared" si="63"/>
        <v>-1.291326297440298E-2</v>
      </c>
    </row>
    <row r="439" spans="1:31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57"/>
        <v>2.3823597712659475E-4</v>
      </c>
      <c r="I439">
        <f t="shared" si="58"/>
        <v>-1.9718081764582885E-2</v>
      </c>
      <c r="J439">
        <f t="shared" si="59"/>
        <v>-1.3301744947967717E-2</v>
      </c>
      <c r="K439">
        <f t="shared" si="60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>macro_data_1963!B444</f>
        <v>168.8</v>
      </c>
      <c r="Q439">
        <f>CAPE!B1549</f>
        <v>44.19793976104058</v>
      </c>
      <c r="R439">
        <f>macro_data_1963!I444</f>
        <v>6.66</v>
      </c>
      <c r="S439" t="s">
        <v>4345</v>
      </c>
      <c r="T439">
        <f t="shared" ca="1" si="55"/>
        <v>1</v>
      </c>
      <c r="U439">
        <f>_xlfn.XLOOKUP(A439,NFCI!A:A,NFCI!B:B)</f>
        <v>-0.20354</v>
      </c>
      <c r="V439">
        <f>_xlfn.XLOOKUP(A439,NFCI!D:D,NFCI!E:E)</f>
        <v>0.81</v>
      </c>
      <c r="W439">
        <f>_xlfn.XLOOKUP(A439,NFCI!G:G,NFCI!H:H)</f>
        <v>6.3</v>
      </c>
      <c r="X439">
        <f>_xlfn.XLOOKUP(A439,NFCI!O:O,NFCI!P:P)</f>
        <v>6.71</v>
      </c>
      <c r="Y439">
        <f>Volatility_Forecast!B439</f>
        <v>6.3439281523949868E-3</v>
      </c>
      <c r="Z439" t="s">
        <v>4410</v>
      </c>
      <c r="AA439">
        <f>_xlfn.XLOOKUP(A439,Amihud!A:A,Amihud!J:J,,-1)</f>
        <v>5.9391559506473913E-15</v>
      </c>
      <c r="AB439">
        <f t="shared" si="56"/>
        <v>5.6392612903126027E-2</v>
      </c>
      <c r="AC439">
        <f t="shared" si="61"/>
        <v>-5.6076877647743828E-2</v>
      </c>
      <c r="AD439">
        <f t="shared" si="62"/>
        <v>-3.9396881282680478E-2</v>
      </c>
      <c r="AE439">
        <f t="shared" si="63"/>
        <v>-1.7208984454007981E-2</v>
      </c>
    </row>
    <row r="440" spans="1:31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57"/>
        <v>5.7048829866085012E-3</v>
      </c>
      <c r="I440">
        <f t="shared" si="58"/>
        <v>-2.2437197339496322E-2</v>
      </c>
      <c r="J440">
        <f t="shared" si="59"/>
        <v>-1.8304528005889432E-2</v>
      </c>
      <c r="K440">
        <f t="shared" si="60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>macro_data_1963!B445</f>
        <v>169.3</v>
      </c>
      <c r="Q440">
        <f>CAPE!B1550</f>
        <v>43.772578146938017</v>
      </c>
      <c r="R440">
        <f>macro_data_1963!I445</f>
        <v>6.52</v>
      </c>
      <c r="S440" t="s">
        <v>4348</v>
      </c>
      <c r="T440">
        <f t="shared" ca="1" si="55"/>
        <v>1</v>
      </c>
      <c r="U440">
        <f>_xlfn.XLOOKUP(A440,NFCI!A:A,NFCI!B:B)</f>
        <v>-0.18262</v>
      </c>
      <c r="V440">
        <f>_xlfn.XLOOKUP(A440,NFCI!D:D,NFCI!E:E)</f>
        <v>0.56999999999999995</v>
      </c>
      <c r="W440">
        <f>_xlfn.XLOOKUP(A440,NFCI!G:G,NFCI!H:H)</f>
        <v>6.2</v>
      </c>
      <c r="X440">
        <f>_xlfn.XLOOKUP(A440,NFCI!O:O,NFCI!P:P)</f>
        <v>6.61</v>
      </c>
      <c r="Y440">
        <f>Volatility_Forecast!B440</f>
        <v>1.421568845876007E-2</v>
      </c>
      <c r="Z440" t="s">
        <v>4417</v>
      </c>
      <c r="AA440">
        <f>_xlfn.XLOOKUP(A440,Amihud!A:A,Amihud!J:J,,-1)</f>
        <v>7.6873712106924888E-15</v>
      </c>
      <c r="AB440">
        <f t="shared" si="56"/>
        <v>5.003620543109788E-2</v>
      </c>
      <c r="AC440">
        <f t="shared" si="61"/>
        <v>-7.2905107886105713E-2</v>
      </c>
      <c r="AD440">
        <f t="shared" si="62"/>
        <v>-6.7453240751360388E-2</v>
      </c>
      <c r="AE440">
        <f t="shared" si="63"/>
        <v>-4.926485808075165E-2</v>
      </c>
    </row>
    <row r="441" spans="1:31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57"/>
        <v>1.0090035277930334E-2</v>
      </c>
      <c r="I441">
        <f t="shared" si="58"/>
        <v>-2.0559490452473201E-2</v>
      </c>
      <c r="J441">
        <f t="shared" si="59"/>
        <v>-2.1297219673539636E-2</v>
      </c>
      <c r="K441">
        <f t="shared" si="60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>macro_data_1963!B446</f>
        <v>170</v>
      </c>
      <c r="Q441">
        <f>CAPE!B1551</f>
        <v>42.185635887917343</v>
      </c>
      <c r="R441">
        <f>macro_data_1963!I446</f>
        <v>6.26</v>
      </c>
      <c r="S441" t="s">
        <v>4345</v>
      </c>
      <c r="T441">
        <f t="shared" ca="1" si="55"/>
        <v>0</v>
      </c>
      <c r="U441">
        <f>_xlfn.XLOOKUP(A441,NFCI!A:A,NFCI!B:B)</f>
        <v>-7.6100000000000001E-2</v>
      </c>
      <c r="V441">
        <f>_xlfn.XLOOKUP(A441,NFCI!D:D,NFCI!E:E)</f>
        <v>-0.14000000000000001</v>
      </c>
      <c r="W441">
        <f>_xlfn.XLOOKUP(A441,NFCI!G:G,NFCI!H:H)</f>
        <v>6.28</v>
      </c>
      <c r="X441">
        <f>_xlfn.XLOOKUP(A441,NFCI!O:O,NFCI!P:P)</f>
        <v>6.32</v>
      </c>
      <c r="Y441">
        <f>Volatility_Forecast!B441</f>
        <v>1.182109951281564E-2</v>
      </c>
      <c r="Z441" t="s">
        <v>4418</v>
      </c>
      <c r="AA441">
        <f>_xlfn.XLOOKUP(A441,Amihud!A:A,Amihud!J:J,,-1)</f>
        <v>5.3183337657989803E-15</v>
      </c>
      <c r="AB441">
        <f t="shared" si="56"/>
        <v>4.4248281625192787E-2</v>
      </c>
      <c r="AC441">
        <f t="shared" si="61"/>
        <v>-2.257773121107054E-2</v>
      </c>
      <c r="AD441">
        <f t="shared" si="62"/>
        <v>-6.351763606533456E-2</v>
      </c>
      <c r="AE441">
        <f t="shared" si="63"/>
        <v>4.5141835058995383E-2</v>
      </c>
    </row>
    <row r="442" spans="1:31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57"/>
        <v>2.9574959390267882E-2</v>
      </c>
      <c r="I442">
        <f t="shared" si="58"/>
        <v>-2.8934547292859002E-2</v>
      </c>
      <c r="J442">
        <f t="shared" si="59"/>
        <v>-3.3300210425212577E-2</v>
      </c>
      <c r="K442">
        <f t="shared" si="60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>macro_data_1963!B447</f>
        <v>171</v>
      </c>
      <c r="Q442">
        <f>CAPE!B1552</f>
        <v>43.220748439965888</v>
      </c>
      <c r="R442">
        <f>macro_data_1963!I447</f>
        <v>5.99</v>
      </c>
      <c r="S442" t="s">
        <v>4347</v>
      </c>
      <c r="T442">
        <f t="shared" ca="1" si="55"/>
        <v>0</v>
      </c>
      <c r="U442">
        <f>_xlfn.XLOOKUP(A442,NFCI!A:A,NFCI!B:B)</f>
        <v>-1.8200000000000001E-2</v>
      </c>
      <c r="V442">
        <f>_xlfn.XLOOKUP(A442,NFCI!D:D,NFCI!E:E)</f>
        <v>0.17</v>
      </c>
      <c r="W442">
        <f>_xlfn.XLOOKUP(A442,NFCI!G:G,NFCI!H:H)</f>
        <v>6.24</v>
      </c>
      <c r="X442">
        <f>_xlfn.XLOOKUP(A442,NFCI!O:O,NFCI!P:P)</f>
        <v>6.56</v>
      </c>
      <c r="Y442">
        <f>Volatility_Forecast!B442</f>
        <v>1.682743739229935E-2</v>
      </c>
      <c r="Z442" t="s">
        <v>4406</v>
      </c>
      <c r="AA442">
        <f>_xlfn.XLOOKUP(A442,Amihud!A:A,Amihud!J:J,,-1)</f>
        <v>3.8950047468570246E-15</v>
      </c>
      <c r="AB442">
        <f t="shared" si="56"/>
        <v>0.17950972157325679</v>
      </c>
      <c r="AC442">
        <f t="shared" si="61"/>
        <v>-8.1888194465171593E-2</v>
      </c>
      <c r="AD442">
        <f t="shared" si="62"/>
        <v>-0.15641530637139189</v>
      </c>
      <c r="AE442">
        <f t="shared" si="63"/>
        <v>-1.670084100314817E-2</v>
      </c>
    </row>
    <row r="443" spans="1:31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57"/>
        <v>2.1194306270580058E-2</v>
      </c>
      <c r="I443">
        <f t="shared" si="58"/>
        <v>-1.9901821207860427E-2</v>
      </c>
      <c r="J443">
        <f t="shared" si="59"/>
        <v>-2.005715999290358E-2</v>
      </c>
      <c r="K443">
        <f t="shared" si="60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>macro_data_1963!B448</f>
        <v>170.9</v>
      </c>
      <c r="Q443">
        <f>CAPE!B1553</f>
        <v>43.528574288507748</v>
      </c>
      <c r="R443">
        <f>macro_data_1963!I448</f>
        <v>6.44</v>
      </c>
      <c r="S443" t="s">
        <v>4346</v>
      </c>
      <c r="T443">
        <f t="shared" ca="1" si="55"/>
        <v>1</v>
      </c>
      <c r="U443">
        <f>_xlfn.XLOOKUP(A443,NFCI!A:A,NFCI!B:B)</f>
        <v>5.6189999999999997E-2</v>
      </c>
      <c r="V443">
        <f>_xlfn.XLOOKUP(A443,NFCI!D:D,NFCI!E:E)</f>
        <v>-0.54</v>
      </c>
      <c r="W443">
        <f>_xlfn.XLOOKUP(A443,NFCI!G:G,NFCI!H:H)</f>
        <v>6.37</v>
      </c>
      <c r="X443">
        <f>_xlfn.XLOOKUP(A443,NFCI!O:O,NFCI!P:P)</f>
        <v>6.54</v>
      </c>
      <c r="Y443">
        <f>Volatility_Forecast!B443</f>
        <v>2.2700890032765021E-2</v>
      </c>
      <c r="Z443" t="s">
        <v>4402</v>
      </c>
      <c r="AA443">
        <f>_xlfn.XLOOKUP(A443,Amihud!A:A,Amihud!J:J,,-1)</f>
        <v>7.6771104507454165E-15</v>
      </c>
      <c r="AB443">
        <f t="shared" si="56"/>
        <v>-0.14286685401123089</v>
      </c>
      <c r="AC443">
        <f t="shared" si="61"/>
        <v>8.0784979563129022E-2</v>
      </c>
      <c r="AD443">
        <f t="shared" si="62"/>
        <v>0.12005349893245661</v>
      </c>
      <c r="AE443">
        <f t="shared" si="63"/>
        <v>-1.0874679799263711E-2</v>
      </c>
    </row>
    <row r="444" spans="1:31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57"/>
        <v>1.3427712766232136E-2</v>
      </c>
      <c r="I444">
        <f t="shared" si="58"/>
        <v>-1.5307745164600992E-2</v>
      </c>
      <c r="J444">
        <f t="shared" si="59"/>
        <v>-1.1888410919140988E-2</v>
      </c>
      <c r="K444">
        <f t="shared" si="60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>macro_data_1963!B449</f>
        <v>171.2</v>
      </c>
      <c r="Q444">
        <f>CAPE!B1554</f>
        <v>41.966050503324333</v>
      </c>
      <c r="R444">
        <f>macro_data_1963!I449</f>
        <v>6.1</v>
      </c>
      <c r="S444" t="s">
        <v>4346</v>
      </c>
      <c r="T444">
        <f t="shared" ca="1" si="55"/>
        <v>0</v>
      </c>
      <c r="U444">
        <f>_xlfn.XLOOKUP(A444,NFCI!A:A,NFCI!B:B)</f>
        <v>1.61E-2</v>
      </c>
      <c r="V444">
        <f>_xlfn.XLOOKUP(A444,NFCI!D:D,NFCI!E:E)</f>
        <v>-0.83</v>
      </c>
      <c r="W444">
        <f>_xlfn.XLOOKUP(A444,NFCI!G:G,NFCI!H:H)</f>
        <v>6.08</v>
      </c>
      <c r="X444">
        <f>_xlfn.XLOOKUP(A444,NFCI!O:O,NFCI!P:P)</f>
        <v>6.18</v>
      </c>
      <c r="Y444">
        <f>Volatility_Forecast!B444</f>
        <v>1.8108622683137812E-2</v>
      </c>
      <c r="Z444" t="s">
        <v>4402</v>
      </c>
      <c r="AA444">
        <f>_xlfn.XLOOKUP(A444,Amihud!A:A,Amihud!J:J,,-1)</f>
        <v>1.4275937535363621E-14</v>
      </c>
      <c r="AB444">
        <f t="shared" si="56"/>
        <v>-5.0779277596322059E-2</v>
      </c>
      <c r="AC444">
        <f t="shared" si="61"/>
        <v>7.4259712694358049E-2</v>
      </c>
      <c r="AD444">
        <f t="shared" si="62"/>
        <v>7.1860140024244012E-2</v>
      </c>
      <c r="AE444">
        <f t="shared" si="63"/>
        <v>5.1854941790013383E-2</v>
      </c>
    </row>
    <row r="445" spans="1:31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57"/>
        <v>7.0367237407611182E-3</v>
      </c>
      <c r="I445">
        <f t="shared" si="58"/>
        <v>-1.3531726497469245E-2</v>
      </c>
      <c r="J445">
        <f t="shared" si="59"/>
        <v>-9.4202986187096934E-3</v>
      </c>
      <c r="K445">
        <f t="shared" si="60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>macro_data_1963!B450</f>
        <v>172.2</v>
      </c>
      <c r="Q445">
        <f>CAPE!B1555</f>
        <v>42.781971567071473</v>
      </c>
      <c r="R445">
        <f>macro_data_1963!I450</f>
        <v>6.05</v>
      </c>
      <c r="S445" t="s">
        <v>4345</v>
      </c>
      <c r="T445">
        <f t="shared" ca="1" si="55"/>
        <v>0</v>
      </c>
      <c r="U445">
        <f>_xlfn.XLOOKUP(A445,NFCI!A:A,NFCI!B:B)</f>
        <v>-0.106</v>
      </c>
      <c r="V445">
        <f>_xlfn.XLOOKUP(A445,NFCI!D:D,NFCI!E:E)</f>
        <v>-0.6</v>
      </c>
      <c r="W445">
        <f>_xlfn.XLOOKUP(A445,NFCI!G:G,NFCI!H:H)</f>
        <v>6.07</v>
      </c>
      <c r="X445">
        <f>_xlfn.XLOOKUP(A445,NFCI!O:O,NFCI!P:P)</f>
        <v>6.16</v>
      </c>
      <c r="Y445">
        <f>Volatility_Forecast!B445</f>
        <v>1.0479797257245091E-2</v>
      </c>
      <c r="Z445" t="s">
        <v>4410</v>
      </c>
      <c r="AA445">
        <f>_xlfn.XLOOKUP(A445,Amihud!A:A,Amihud!J:J,,-1)</f>
        <v>3.9867993921196852E-15</v>
      </c>
      <c r="AB445">
        <f t="shared" si="56"/>
        <v>-4.0768822030860963E-2</v>
      </c>
      <c r="AC445">
        <f t="shared" si="61"/>
        <v>4.526248738436478E-2</v>
      </c>
      <c r="AD445">
        <f t="shared" si="62"/>
        <v>3.8634205422793062E-2</v>
      </c>
      <c r="AE445">
        <f t="shared" si="63"/>
        <v>9.7237564641439178E-3</v>
      </c>
    </row>
    <row r="446" spans="1:31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57"/>
        <v>1.3296085930792415E-2</v>
      </c>
      <c r="I446">
        <f t="shared" si="58"/>
        <v>-1.7052489324059162E-2</v>
      </c>
      <c r="J446">
        <f t="shared" si="59"/>
        <v>-1.625499463898589E-2</v>
      </c>
      <c r="K446">
        <f t="shared" si="60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>macro_data_1963!B451</f>
        <v>172.7</v>
      </c>
      <c r="Q446">
        <f>CAPE!B1556</f>
        <v>42.758093618269598</v>
      </c>
      <c r="R446">
        <f>macro_data_1963!I451</f>
        <v>5.83</v>
      </c>
      <c r="S446" t="s">
        <v>4346</v>
      </c>
      <c r="T446">
        <f t="shared" ca="1" si="55"/>
        <v>1</v>
      </c>
      <c r="U446">
        <f>_xlfn.XLOOKUP(A446,NFCI!A:A,NFCI!B:B)</f>
        <v>-0.18587999999999999</v>
      </c>
      <c r="V446">
        <f>_xlfn.XLOOKUP(A446,NFCI!D:D,NFCI!E:E)</f>
        <v>-0.92</v>
      </c>
      <c r="W446">
        <f>_xlfn.XLOOKUP(A446,NFCI!G:G,NFCI!H:H)</f>
        <v>6.22</v>
      </c>
      <c r="X446">
        <f>_xlfn.XLOOKUP(A446,NFCI!O:O,NFCI!P:P)</f>
        <v>5.98</v>
      </c>
      <c r="Y446">
        <f>Volatility_Forecast!B446</f>
        <v>1.281985225612145E-2</v>
      </c>
      <c r="Z446" t="s">
        <v>4402</v>
      </c>
      <c r="AA446">
        <f>_xlfn.XLOOKUP(A446,Amihud!A:A,Amihud!J:J,,-1)</f>
        <v>3.763844363014176E-15</v>
      </c>
      <c r="AB446">
        <f t="shared" si="56"/>
        <v>9.8343590090054445E-2</v>
      </c>
      <c r="AC446">
        <f t="shared" si="61"/>
        <v>-7.7551353871357143E-2</v>
      </c>
      <c r="AD446">
        <f t="shared" si="62"/>
        <v>-7.4322985830661104E-2</v>
      </c>
      <c r="AE446">
        <f t="shared" si="63"/>
        <v>-3.1984931986954068E-2</v>
      </c>
    </row>
    <row r="447" spans="1:31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57"/>
        <v>1.0184826324533228E-2</v>
      </c>
      <c r="I447">
        <f t="shared" si="58"/>
        <v>-9.6028109237253079E-3</v>
      </c>
      <c r="J447">
        <f t="shared" si="59"/>
        <v>-1.1587182434966004E-2</v>
      </c>
      <c r="K447">
        <f t="shared" si="60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>macro_data_1963!B452</f>
        <v>172.7</v>
      </c>
      <c r="Q447">
        <f>CAPE!B1557</f>
        <v>42.869565494419497</v>
      </c>
      <c r="R447">
        <f>macro_data_1963!I452</f>
        <v>5.8</v>
      </c>
      <c r="S447" t="s">
        <v>4348</v>
      </c>
      <c r="T447">
        <f t="shared" ca="1" si="55"/>
        <v>1</v>
      </c>
      <c r="U447">
        <f>_xlfn.XLOOKUP(A447,NFCI!A:A,NFCI!B:B)</f>
        <v>-0.18817999999999999</v>
      </c>
      <c r="V447">
        <f>_xlfn.XLOOKUP(A447,NFCI!D:D,NFCI!E:E)</f>
        <v>-0.8</v>
      </c>
      <c r="W447">
        <f>_xlfn.XLOOKUP(A447,NFCI!G:G,NFCI!H:H)</f>
        <v>6.07</v>
      </c>
      <c r="X447">
        <f>_xlfn.XLOOKUP(A447,NFCI!O:O,NFCI!P:P)</f>
        <v>5.85</v>
      </c>
      <c r="Y447">
        <f>Volatility_Forecast!B447</f>
        <v>5.9905614259774548E-3</v>
      </c>
      <c r="Z447" t="s">
        <v>4417</v>
      </c>
      <c r="AA447">
        <f>_xlfn.XLOOKUP(A447,Amihud!A:A,Amihud!J:J,,-1)</f>
        <v>1.7438871045749329E-15</v>
      </c>
      <c r="AB447">
        <f t="shared" si="56"/>
        <v>-1.0869836207057389E-2</v>
      </c>
      <c r="AC447">
        <f t="shared" si="61"/>
        <v>8.4330999625937375E-2</v>
      </c>
      <c r="AD447">
        <f t="shared" si="62"/>
        <v>5.9961488869876511E-2</v>
      </c>
      <c r="AE447">
        <f t="shared" si="63"/>
        <v>2.4829206526580942E-2</v>
      </c>
    </row>
    <row r="448" spans="1:31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57"/>
        <v>1.107148029010159E-2</v>
      </c>
      <c r="I448">
        <f t="shared" si="58"/>
        <v>-9.1378207332637653E-3</v>
      </c>
      <c r="J448">
        <f t="shared" si="59"/>
        <v>-1.3534952521650068E-2</v>
      </c>
      <c r="K448">
        <f t="shared" si="60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>macro_data_1963!B453</f>
        <v>173.6</v>
      </c>
      <c r="Q448">
        <f>CAPE!B1558</f>
        <v>41.898007924884752</v>
      </c>
      <c r="R448">
        <f>macro_data_1963!I453</f>
        <v>5.74</v>
      </c>
      <c r="S448" t="s">
        <v>4346</v>
      </c>
      <c r="T448">
        <f t="shared" ca="1" si="55"/>
        <v>1</v>
      </c>
      <c r="U448">
        <f>_xlfn.XLOOKUP(A448,NFCI!A:A,NFCI!B:B)</f>
        <v>-0.15806000000000001</v>
      </c>
      <c r="V448">
        <f>_xlfn.XLOOKUP(A448,NFCI!D:D,NFCI!E:E)</f>
        <v>-0.82</v>
      </c>
      <c r="W448">
        <f>_xlfn.XLOOKUP(A448,NFCI!G:G,NFCI!H:H)</f>
        <v>6.12</v>
      </c>
      <c r="X448">
        <f>_xlfn.XLOOKUP(A448,NFCI!O:O,NFCI!P:P)</f>
        <v>5.83</v>
      </c>
      <c r="Y448">
        <f>Volatility_Forecast!B448</f>
        <v>1.1264320644796551E-2</v>
      </c>
      <c r="Z448" t="s">
        <v>4407</v>
      </c>
      <c r="AA448">
        <f>_xlfn.XLOOKUP(A448,Amihud!A:A,Amihud!J:J,,-1)</f>
        <v>8.6851127918435205E-15</v>
      </c>
      <c r="AB448">
        <f t="shared" si="56"/>
        <v>-8.7415514852615672E-3</v>
      </c>
      <c r="AC448">
        <f t="shared" si="61"/>
        <v>-1.370357226947394E-2</v>
      </c>
      <c r="AD448">
        <f t="shared" si="62"/>
        <v>-2.80639463163328E-2</v>
      </c>
      <c r="AE448">
        <f t="shared" si="63"/>
        <v>3.7107091734218671E-3</v>
      </c>
    </row>
    <row r="449" spans="1:31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57"/>
        <v>8.8728158640483615E-3</v>
      </c>
      <c r="I449">
        <f t="shared" si="58"/>
        <v>1.7887111103738937E-4</v>
      </c>
      <c r="J449">
        <f t="shared" si="59"/>
        <v>-1.0715029690749292E-2</v>
      </c>
      <c r="K449">
        <f t="shared" si="60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>macro_data_1963!B454</f>
        <v>173.9</v>
      </c>
      <c r="Q449">
        <f>CAPE!B1559</f>
        <v>39.369699044201397</v>
      </c>
      <c r="R449">
        <f>macro_data_1963!I454</f>
        <v>5.72</v>
      </c>
      <c r="S449" t="s">
        <v>4347</v>
      </c>
      <c r="T449">
        <f t="shared" ca="1" si="55"/>
        <v>0</v>
      </c>
      <c r="U449">
        <f>_xlfn.XLOOKUP(A449,NFCI!A:A,NFCI!B:B)</f>
        <v>-0.10656</v>
      </c>
      <c r="V449">
        <f>_xlfn.XLOOKUP(A449,NFCI!D:D,NFCI!E:E)</f>
        <v>-1.1399999999999999</v>
      </c>
      <c r="W449">
        <f>_xlfn.XLOOKUP(A449,NFCI!G:G,NFCI!H:H)</f>
        <v>5.92</v>
      </c>
      <c r="X449">
        <f>_xlfn.XLOOKUP(A449,NFCI!O:O,NFCI!P:P)</f>
        <v>5.42</v>
      </c>
      <c r="Y449">
        <f>Volatility_Forecast!B449</f>
        <v>1.8491917449078629E-2</v>
      </c>
      <c r="Z449" t="s">
        <v>4406</v>
      </c>
      <c r="AA449">
        <f>_xlfn.XLOOKUP(A449,Amihud!A:A,Amihud!J:J,,-1)</f>
        <v>3.336612458987708E-15</v>
      </c>
      <c r="AB449">
        <f t="shared" si="56"/>
        <v>2.8026626506760799E-4</v>
      </c>
      <c r="AC449">
        <f t="shared" si="61"/>
        <v>7.4839032503656755E-2</v>
      </c>
      <c r="AD449">
        <f t="shared" si="62"/>
        <v>2.721968355829274E-2</v>
      </c>
      <c r="AE449">
        <f t="shared" si="63"/>
        <v>6.7037908424138593E-2</v>
      </c>
    </row>
    <row r="450" spans="1:31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57"/>
        <v>1.206632898877473E-2</v>
      </c>
      <c r="I450">
        <f t="shared" si="58"/>
        <v>7.4810004751494448E-3</v>
      </c>
      <c r="J450">
        <f t="shared" si="59"/>
        <v>-1.509876163317413E-3</v>
      </c>
      <c r="K450">
        <f t="shared" si="60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>macro_data_1963!B455</f>
        <v>174.2</v>
      </c>
      <c r="Q450">
        <f>CAPE!B1560</f>
        <v>38.78214245678479</v>
      </c>
      <c r="R450">
        <f>macro_data_1963!I455</f>
        <v>5.24</v>
      </c>
      <c r="S450" t="s">
        <v>4347</v>
      </c>
      <c r="T450">
        <f t="shared" ref="T450:T513" ca="1" si="64">RANDBETWEEN(0,1)</f>
        <v>1</v>
      </c>
      <c r="U450">
        <f>_xlfn.XLOOKUP(A450,NFCI!A:A,NFCI!B:B)</f>
        <v>-7.3969999999999994E-2</v>
      </c>
      <c r="V450">
        <f>_xlfn.XLOOKUP(A450,NFCI!D:D,NFCI!E:E)</f>
        <v>-0.28999999999999998</v>
      </c>
      <c r="W450">
        <f>_xlfn.XLOOKUP(A450,NFCI!G:G,NFCI!H:H)</f>
        <v>5.32</v>
      </c>
      <c r="X450">
        <f>_xlfn.XLOOKUP(A450,NFCI!O:O,NFCI!P:P)</f>
        <v>4.99</v>
      </c>
      <c r="Y450">
        <f>Volatility_Forecast!B450</f>
        <v>1.660741617404617E-2</v>
      </c>
      <c r="Z450" t="s">
        <v>4406</v>
      </c>
      <c r="AA450">
        <f>_xlfn.XLOOKUP(A450,Amihud!A:A,Amihud!J:J,,-1)</f>
        <v>1.3547275481247431E-16</v>
      </c>
      <c r="AB450">
        <f t="shared" si="56"/>
        <v>-2.9988388691765899E-2</v>
      </c>
      <c r="AC450">
        <f t="shared" si="61"/>
        <v>5.499763128127011E-2</v>
      </c>
      <c r="AD450">
        <f t="shared" si="62"/>
        <v>9.332246585028936E-2</v>
      </c>
      <c r="AE450">
        <f t="shared" si="63"/>
        <v>4.2179244434112251E-2</v>
      </c>
    </row>
    <row r="451" spans="1:31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57"/>
        <v>6.8731353021607667E-3</v>
      </c>
      <c r="I451">
        <f t="shared" si="58"/>
        <v>2.3433854565378231E-2</v>
      </c>
      <c r="J451">
        <f t="shared" si="59"/>
        <v>1.4637835312950884E-2</v>
      </c>
      <c r="K451">
        <f t="shared" si="60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>macro_data_1963!B456</f>
        <v>174.6</v>
      </c>
      <c r="Q451">
        <f>CAPE!B1561</f>
        <v>37.274238004497207</v>
      </c>
      <c r="R451">
        <f>macro_data_1963!I456</f>
        <v>5.16</v>
      </c>
      <c r="S451" t="s">
        <v>4346</v>
      </c>
      <c r="T451">
        <f t="shared" ca="1" si="64"/>
        <v>0</v>
      </c>
      <c r="U451">
        <f>_xlfn.XLOOKUP(A451,NFCI!A:A,NFCI!B:B)</f>
        <v>-0.22659000000000001</v>
      </c>
      <c r="V451">
        <f>_xlfn.XLOOKUP(A451,NFCI!D:D,NFCI!E:E)</f>
        <v>-0.55000000000000004</v>
      </c>
      <c r="W451">
        <f>_xlfn.XLOOKUP(A451,NFCI!G:G,NFCI!H:H)</f>
        <v>4.5999999999999996</v>
      </c>
      <c r="X451">
        <f>_xlfn.XLOOKUP(A451,NFCI!O:O,NFCI!P:P)</f>
        <v>4.8499999999999996</v>
      </c>
      <c r="Y451">
        <f>Volatility_Forecast!B451</f>
        <v>1.8917918413804191E-2</v>
      </c>
      <c r="Z451" t="s">
        <v>4408</v>
      </c>
      <c r="AA451">
        <f>_xlfn.XLOOKUP(A451,Amihud!A:A,Amihud!J:J,,-1)</f>
        <v>7.6421816080094369E-15</v>
      </c>
      <c r="AB451">
        <f t="shared" si="56"/>
        <v>-5.9257113362415348E-3</v>
      </c>
      <c r="AC451">
        <f t="shared" si="61"/>
        <v>0.13535737143500159</v>
      </c>
      <c r="AD451">
        <f t="shared" si="62"/>
        <v>0.15437565643253909</v>
      </c>
      <c r="AE451">
        <f t="shared" si="63"/>
        <v>9.3827950453542197E-2</v>
      </c>
    </row>
    <row r="452" spans="1:31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57"/>
        <v>5.274129550102198E-3</v>
      </c>
      <c r="I452">
        <f t="shared" si="58"/>
        <v>3.532216951298358E-2</v>
      </c>
      <c r="J452">
        <f t="shared" si="59"/>
        <v>2.1484893615371269E-2</v>
      </c>
      <c r="K452">
        <f t="shared" si="60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>macro_data_1963!B457</f>
        <v>175.6</v>
      </c>
      <c r="Q452">
        <f>CAPE!B1562</f>
        <v>36.978867997029838</v>
      </c>
      <c r="R452">
        <f>macro_data_1963!I457</f>
        <v>5.0999999999999996</v>
      </c>
      <c r="S452" t="s">
        <v>4345</v>
      </c>
      <c r="T452">
        <f t="shared" ca="1" si="64"/>
        <v>0</v>
      </c>
      <c r="U452">
        <f>_xlfn.XLOOKUP(A452,NFCI!A:A,NFCI!B:B)</f>
        <v>-0.27637</v>
      </c>
      <c r="V452">
        <f>_xlfn.XLOOKUP(A452,NFCI!D:D,NFCI!E:E)</f>
        <v>-0.67</v>
      </c>
      <c r="W452">
        <f>_xlfn.XLOOKUP(A452,NFCI!G:G,NFCI!H:H)</f>
        <v>4.47</v>
      </c>
      <c r="X452">
        <f>_xlfn.XLOOKUP(A452,NFCI!O:O,NFCI!P:P)</f>
        <v>4.7</v>
      </c>
      <c r="Y452">
        <f>Volatility_Forecast!B452</f>
        <v>8.7257591324077181E-3</v>
      </c>
      <c r="Z452" t="s">
        <v>4414</v>
      </c>
      <c r="AA452">
        <f>_xlfn.XLOOKUP(A452,Amihud!A:A,Amihud!J:J,,-1)</f>
        <v>3.55394780624727E-15</v>
      </c>
      <c r="AB452">
        <f t="shared" ref="AB452:AB515" si="65">C451</f>
        <v>3.0848136406395051E-2</v>
      </c>
      <c r="AC452">
        <f t="shared" si="61"/>
        <v>6.9754671485158459E-2</v>
      </c>
      <c r="AD452">
        <f t="shared" si="62"/>
        <v>1.471145887768421E-2</v>
      </c>
      <c r="AE452">
        <f t="shared" si="63"/>
        <v>5.1906299500459767E-2</v>
      </c>
    </row>
    <row r="453" spans="1:31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57"/>
        <v>5.9407842349118957E-3</v>
      </c>
      <c r="I453">
        <f t="shared" si="58"/>
        <v>3.2814626799363228E-2</v>
      </c>
      <c r="J453">
        <f t="shared" si="59"/>
        <v>2.2088989818560084E-2</v>
      </c>
      <c r="K453">
        <f t="shared" si="60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>macro_data_1963!B458</f>
        <v>176</v>
      </c>
      <c r="Q453">
        <f>CAPE!B1563</f>
        <v>35.834662651431287</v>
      </c>
      <c r="R453">
        <f>macro_data_1963!I458</f>
        <v>4.8899999999999997</v>
      </c>
      <c r="S453" t="s">
        <v>4346</v>
      </c>
      <c r="T453">
        <f t="shared" ca="1" si="64"/>
        <v>1</v>
      </c>
      <c r="U453">
        <f>_xlfn.XLOOKUP(A453,NFCI!A:A,NFCI!B:B)</f>
        <v>-0.24342</v>
      </c>
      <c r="V453">
        <f>_xlfn.XLOOKUP(A453,NFCI!D:D,NFCI!E:E)</f>
        <v>-0.36</v>
      </c>
      <c r="W453">
        <f>_xlfn.XLOOKUP(A453,NFCI!G:G,NFCI!H:H)</f>
        <v>4.09</v>
      </c>
      <c r="X453">
        <f>_xlfn.XLOOKUP(A453,NFCI!O:O,NFCI!P:P)</f>
        <v>4.62</v>
      </c>
      <c r="Y453">
        <f>Volatility_Forecast!B453</f>
        <v>1.3697955584059059E-2</v>
      </c>
      <c r="Z453" t="s">
        <v>4407</v>
      </c>
      <c r="AA453">
        <f>_xlfn.XLOOKUP(A453,Amihud!A:A,Amihud!J:J,,-1)</f>
        <v>6.4731209714301626E-16</v>
      </c>
      <c r="AB453">
        <f t="shared" si="65"/>
        <v>5.2248137842909159E-2</v>
      </c>
      <c r="AC453">
        <f t="shared" si="61"/>
        <v>-5.2668243774514727E-2</v>
      </c>
      <c r="AD453">
        <f t="shared" si="62"/>
        <v>-5.6268481627068767E-2</v>
      </c>
      <c r="AE453">
        <f t="shared" si="63"/>
        <v>-6.9757933568079133E-2</v>
      </c>
    </row>
    <row r="454" spans="1:31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57"/>
        <v>-6.5599019626428334E-3</v>
      </c>
      <c r="I454">
        <f t="shared" si="58"/>
        <v>5.1098540903892022E-2</v>
      </c>
      <c r="J454">
        <f t="shared" si="59"/>
        <v>4.3571734868062262E-2</v>
      </c>
      <c r="K454">
        <f t="shared" si="60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>macro_data_1963!B459</f>
        <v>176.1</v>
      </c>
      <c r="Q454">
        <f>CAPE!B1564</f>
        <v>32.325837236178756</v>
      </c>
      <c r="R454">
        <f>macro_data_1963!I459</f>
        <v>5.14</v>
      </c>
      <c r="S454" t="s">
        <v>4346</v>
      </c>
      <c r="T454">
        <f t="shared" ca="1" si="64"/>
        <v>1</v>
      </c>
      <c r="U454">
        <f>_xlfn.XLOOKUP(A454,NFCI!A:A,NFCI!B:B)</f>
        <v>-0.32996999999999999</v>
      </c>
      <c r="V454">
        <f>_xlfn.XLOOKUP(A454,NFCI!D:D,NFCI!E:E)</f>
        <v>0.68</v>
      </c>
      <c r="W454">
        <f>_xlfn.XLOOKUP(A454,NFCI!G:G,NFCI!H:H)</f>
        <v>3.94</v>
      </c>
      <c r="X454">
        <f>_xlfn.XLOOKUP(A454,NFCI!O:O,NFCI!P:P)</f>
        <v>4.97</v>
      </c>
      <c r="Y454">
        <f>Volatility_Forecast!B454</f>
        <v>1.6223086546884171E-2</v>
      </c>
      <c r="Z454" t="s">
        <v>4407</v>
      </c>
      <c r="AA454">
        <f>_xlfn.XLOOKUP(A454,Amihud!A:A,Amihud!J:J,,-1)</f>
        <v>7.2566309816311951E-15</v>
      </c>
      <c r="AB454">
        <f t="shared" si="65"/>
        <v>2.9501487202600041E-2</v>
      </c>
      <c r="AC454">
        <f t="shared" si="61"/>
        <v>0.13751877478917399</v>
      </c>
      <c r="AD454">
        <f t="shared" si="62"/>
        <v>0.1013776342226342</v>
      </c>
      <c r="AE454">
        <f t="shared" si="63"/>
        <v>0.1060029718396602</v>
      </c>
    </row>
    <row r="455" spans="1:31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57"/>
        <v>7.283104263392709E-3</v>
      </c>
      <c r="I455">
        <f t="shared" si="58"/>
        <v>4.9793781938681857E-2</v>
      </c>
      <c r="J455">
        <f t="shared" si="59"/>
        <v>3.645631754442006E-2</v>
      </c>
      <c r="K455">
        <f t="shared" si="60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>macro_data_1963!B460</f>
        <v>176.4</v>
      </c>
      <c r="Q455">
        <f>CAPE!B1565</f>
        <v>32.1739011683607</v>
      </c>
      <c r="R455">
        <f>macro_data_1963!I460</f>
        <v>5.39</v>
      </c>
      <c r="S455" t="s">
        <v>4345</v>
      </c>
      <c r="T455">
        <f t="shared" ca="1" si="64"/>
        <v>0</v>
      </c>
      <c r="U455">
        <f>_xlfn.XLOOKUP(A455,NFCI!A:A,NFCI!B:B)</f>
        <v>-0.41472999999999999</v>
      </c>
      <c r="V455">
        <f>_xlfn.XLOOKUP(A455,NFCI!D:D,NFCI!E:E)</f>
        <v>1.19</v>
      </c>
      <c r="W455">
        <f>_xlfn.XLOOKUP(A455,NFCI!G:G,NFCI!H:H)</f>
        <v>3.63</v>
      </c>
      <c r="X455">
        <f>_xlfn.XLOOKUP(A455,NFCI!O:O,NFCI!P:P)</f>
        <v>4.9400000000000004</v>
      </c>
      <c r="Y455">
        <f>Volatility_Forecast!B455</f>
        <v>1.383324030110702E-2</v>
      </c>
      <c r="Z455" t="s">
        <v>4416</v>
      </c>
      <c r="AA455">
        <f>_xlfn.XLOOKUP(A455,Amihud!A:A,Amihud!J:J,,-1)</f>
        <v>9.0838517892855113E-15</v>
      </c>
      <c r="AB455">
        <f t="shared" si="65"/>
        <v>2.324922070119562E-2</v>
      </c>
      <c r="AC455">
        <f t="shared" si="61"/>
        <v>6.5127871980606988E-2</v>
      </c>
      <c r="AD455">
        <f t="shared" si="62"/>
        <v>3.466849104875025E-2</v>
      </c>
      <c r="AE455">
        <f t="shared" si="63"/>
        <v>3.6231542123126508E-2</v>
      </c>
    </row>
    <row r="456" spans="1:31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57"/>
        <v>1.0788366364587873E-2</v>
      </c>
      <c r="I456">
        <f t="shared" si="58"/>
        <v>3.9527685361212768E-2</v>
      </c>
      <c r="J456">
        <f t="shared" si="59"/>
        <v>2.7407575418718067E-2</v>
      </c>
      <c r="K456">
        <f t="shared" si="60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>macro_data_1963!B461</f>
        <v>177.3</v>
      </c>
      <c r="Q456">
        <f>CAPE!B1566</f>
        <v>34.074643217140043</v>
      </c>
      <c r="R456">
        <f>macro_data_1963!I461</f>
        <v>5.28</v>
      </c>
      <c r="S456" t="s">
        <v>4345</v>
      </c>
      <c r="T456">
        <f t="shared" ca="1" si="64"/>
        <v>0</v>
      </c>
      <c r="U456">
        <f>_xlfn.XLOOKUP(A456,NFCI!A:A,NFCI!B:B)</f>
        <v>-0.45546999999999999</v>
      </c>
      <c r="V456">
        <f>_xlfn.XLOOKUP(A456,NFCI!D:D,NFCI!E:E)</f>
        <v>1.47</v>
      </c>
      <c r="W456">
        <f>_xlfn.XLOOKUP(A456,NFCI!G:G,NFCI!H:H)</f>
        <v>3.72</v>
      </c>
      <c r="X456">
        <f>_xlfn.XLOOKUP(A456,NFCI!O:O,NFCI!P:P)</f>
        <v>4.97</v>
      </c>
      <c r="Y456">
        <f>Volatility_Forecast!B456</f>
        <v>1.124925008529698E-2</v>
      </c>
      <c r="Z456" t="s">
        <v>4413</v>
      </c>
      <c r="AA456">
        <f>_xlfn.XLOOKUP(A456,Amihud!A:A,Amihud!J:J,,-1)</f>
        <v>3.0182529304219392E-15</v>
      </c>
      <c r="AB456">
        <f t="shared" si="65"/>
        <v>-8.7161323819801018E-3</v>
      </c>
      <c r="AC456">
        <f t="shared" si="61"/>
        <v>-4.8933446235270961E-2</v>
      </c>
      <c r="AD456">
        <f t="shared" si="62"/>
        <v>-3.6724765484179911E-2</v>
      </c>
      <c r="AE456">
        <f t="shared" si="63"/>
        <v>-4.0928542085200907E-2</v>
      </c>
    </row>
    <row r="457" spans="1:31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57"/>
        <v>1.6991887808846463E-2</v>
      </c>
      <c r="I457">
        <f t="shared" si="58"/>
        <v>3.8371363074414903E-2</v>
      </c>
      <c r="J457">
        <f t="shared" si="59"/>
        <v>2.4396893686199971E-2</v>
      </c>
      <c r="K457">
        <f t="shared" si="60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>macro_data_1963!B462</f>
        <v>177.7</v>
      </c>
      <c r="Q457">
        <f>CAPE!B1567</f>
        <v>33.068534411112793</v>
      </c>
      <c r="R457">
        <f>macro_data_1963!I462</f>
        <v>5.24</v>
      </c>
      <c r="S457" t="s">
        <v>4345</v>
      </c>
      <c r="T457">
        <f t="shared" ca="1" si="64"/>
        <v>1</v>
      </c>
      <c r="U457">
        <f>_xlfn.XLOOKUP(A457,NFCI!A:A,NFCI!B:B)</f>
        <v>-0.49830999999999998</v>
      </c>
      <c r="V457">
        <f>_xlfn.XLOOKUP(A457,NFCI!D:D,NFCI!E:E)</f>
        <v>1.25</v>
      </c>
      <c r="W457">
        <f>_xlfn.XLOOKUP(A457,NFCI!G:G,NFCI!H:H)</f>
        <v>3.53</v>
      </c>
      <c r="X457">
        <f>_xlfn.XLOOKUP(A457,NFCI!O:O,NFCI!P:P)</f>
        <v>4.57</v>
      </c>
      <c r="Y457">
        <f>Volatility_Forecast!B457</f>
        <v>8.9832286554487883E-3</v>
      </c>
      <c r="Z457" t="s">
        <v>4412</v>
      </c>
      <c r="AA457">
        <f>_xlfn.XLOOKUP(A457,Amihud!A:A,Amihud!J:J,,-1)</f>
        <v>6.6156153370035172E-16</v>
      </c>
      <c r="AB457">
        <f t="shared" si="65"/>
        <v>3.3673435300242138E-2</v>
      </c>
      <c r="AC457">
        <f t="shared" si="61"/>
        <v>3.138661994279035E-2</v>
      </c>
      <c r="AD457">
        <f t="shared" si="62"/>
        <v>2.5060246325758762E-3</v>
      </c>
      <c r="AE457">
        <f t="shared" si="63"/>
        <v>1.9906046497433438E-2</v>
      </c>
    </row>
    <row r="458" spans="1:31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57"/>
        <v>1.4445976140796521E-2</v>
      </c>
      <c r="I458">
        <f t="shared" si="58"/>
        <v>4.3744036395796583E-2</v>
      </c>
      <c r="J458">
        <f t="shared" si="59"/>
        <v>3.1740868952979236E-2</v>
      </c>
      <c r="K458">
        <f t="shared" si="60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>macro_data_1963!B463</f>
        <v>177.4</v>
      </c>
      <c r="Q458">
        <f>CAPE!B1568</f>
        <v>32.16303868744437</v>
      </c>
      <c r="R458">
        <f>macro_data_1963!I463</f>
        <v>4.97</v>
      </c>
      <c r="S458" t="s">
        <v>4347</v>
      </c>
      <c r="T458">
        <f t="shared" ca="1" si="64"/>
        <v>1</v>
      </c>
      <c r="U458">
        <f>_xlfn.XLOOKUP(A458,NFCI!A:A,NFCI!B:B)</f>
        <v>-0.43231000000000003</v>
      </c>
      <c r="V458">
        <f>_xlfn.XLOOKUP(A458,NFCI!D:D,NFCI!E:E)</f>
        <v>1.19</v>
      </c>
      <c r="W458">
        <f>_xlfn.XLOOKUP(A458,NFCI!G:G,NFCI!H:H)</f>
        <v>3.41</v>
      </c>
      <c r="X458">
        <f>_xlfn.XLOOKUP(A458,NFCI!O:O,NFCI!P:P)</f>
        <v>4.46</v>
      </c>
      <c r="Y458">
        <f>Volatility_Forecast!B458</f>
        <v>1.018705291975975E-2</v>
      </c>
      <c r="Z458" t="s">
        <v>4406</v>
      </c>
      <c r="AA458">
        <f>_xlfn.XLOOKUP(A458,Amihud!A:A,Amihud!J:J,,-1)</f>
        <v>2.3810439028732072E-15</v>
      </c>
      <c r="AB458">
        <f t="shared" si="65"/>
        <v>6.7792650073455141E-2</v>
      </c>
      <c r="AC458">
        <f t="shared" si="61"/>
        <v>-1.307927401477693E-2</v>
      </c>
      <c r="AD458">
        <f t="shared" si="62"/>
        <v>1.380471737069011E-2</v>
      </c>
      <c r="AE458">
        <f t="shared" si="63"/>
        <v>-1.8099118112755219E-2</v>
      </c>
    </row>
    <row r="459" spans="1:31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57"/>
        <v>1.284791380155815E-2</v>
      </c>
      <c r="I459">
        <f t="shared" si="58"/>
        <v>4.1284031508186346E-2</v>
      </c>
      <c r="J459">
        <f t="shared" si="59"/>
        <v>3.3277800354865487E-2</v>
      </c>
      <c r="K459">
        <f t="shared" si="60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>macro_data_1963!B464</f>
        <v>177.4</v>
      </c>
      <c r="Q459">
        <f>CAPE!B1569</f>
        <v>31.404318760780161</v>
      </c>
      <c r="R459">
        <f>macro_data_1963!I464</f>
        <v>4.7300000000000004</v>
      </c>
      <c r="S459" t="s">
        <v>4348</v>
      </c>
      <c r="T459">
        <f t="shared" ca="1" si="64"/>
        <v>0</v>
      </c>
      <c r="U459">
        <f>_xlfn.XLOOKUP(A459,NFCI!A:A,NFCI!B:B)</f>
        <v>-0.32230999999999999</v>
      </c>
      <c r="V459">
        <f>_xlfn.XLOOKUP(A459,NFCI!D:D,NFCI!E:E)</f>
        <v>1.85</v>
      </c>
      <c r="W459">
        <f>_xlfn.XLOOKUP(A459,NFCI!G:G,NFCI!H:H)</f>
        <v>2.4900000000000002</v>
      </c>
      <c r="X459">
        <f>_xlfn.XLOOKUP(A459,NFCI!O:O,NFCI!P:P)</f>
        <v>3.93</v>
      </c>
      <c r="Y459">
        <f>Volatility_Forecast!B459</f>
        <v>1.084897023466325E-2</v>
      </c>
      <c r="Z459" t="s">
        <v>4424</v>
      </c>
      <c r="AA459">
        <f>_xlfn.XLOOKUP(A459,Amihud!A:A,Amihud!J:J,,-1)</f>
        <v>3.8637740707104057E-15</v>
      </c>
      <c r="AB459">
        <f t="shared" si="65"/>
        <v>-3.0046584277917839E-2</v>
      </c>
      <c r="AC459">
        <f t="shared" si="61"/>
        <v>5.4810940974614468E-2</v>
      </c>
      <c r="AD459">
        <f t="shared" si="62"/>
        <v>7.8404665692511477E-2</v>
      </c>
      <c r="AE459">
        <f t="shared" si="63"/>
        <v>2.9824533698371351E-2</v>
      </c>
    </row>
    <row r="460" spans="1:31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57"/>
        <v>1.5945413139359016E-2</v>
      </c>
      <c r="I460">
        <f t="shared" si="58"/>
        <v>4.4379231792543189E-2</v>
      </c>
      <c r="J460">
        <f t="shared" si="59"/>
        <v>3.9158973717142824E-2</v>
      </c>
      <c r="K460">
        <f t="shared" si="60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>macro_data_1963!B465</f>
        <v>178.1</v>
      </c>
      <c r="Q460">
        <f>CAPE!B1570</f>
        <v>27.667392586862501</v>
      </c>
      <c r="R460">
        <f>macro_data_1963!I465</f>
        <v>4.57</v>
      </c>
      <c r="S460" t="s">
        <v>4347</v>
      </c>
      <c r="T460">
        <f t="shared" ca="1" si="64"/>
        <v>1</v>
      </c>
      <c r="U460">
        <f>_xlfn.XLOOKUP(A460,NFCI!A:A,NFCI!B:B)</f>
        <v>-0.38808999999999999</v>
      </c>
      <c r="V460">
        <f>_xlfn.XLOOKUP(A460,NFCI!D:D,NFCI!E:E)</f>
        <v>1.64</v>
      </c>
      <c r="W460">
        <f>_xlfn.XLOOKUP(A460,NFCI!G:G,NFCI!H:H)</f>
        <v>2.0699999999999998</v>
      </c>
      <c r="X460">
        <f>_xlfn.XLOOKUP(A460,NFCI!O:O,NFCI!P:P)</f>
        <v>3.66</v>
      </c>
      <c r="Y460">
        <f>Volatility_Forecast!B460</f>
        <v>2.2558354630427529E-2</v>
      </c>
      <c r="Z460" t="s">
        <v>4420</v>
      </c>
      <c r="AA460">
        <f>_xlfn.XLOOKUP(A460,Amihud!A:A,Amihud!J:J,,-1)</f>
        <v>1.8804669273744332E-15</v>
      </c>
      <c r="AB460">
        <f t="shared" si="65"/>
        <v>2.8428440568348812E-2</v>
      </c>
      <c r="AC460">
        <f t="shared" si="61"/>
        <v>2.34388311428082E-2</v>
      </c>
      <c r="AD460">
        <f t="shared" si="62"/>
        <v>4.2510134030995239E-2</v>
      </c>
      <c r="AE460">
        <f t="shared" si="63"/>
        <v>6.7881543565510682E-2</v>
      </c>
    </row>
    <row r="461" spans="1:31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57"/>
        <v>1.0759831462504005E-2</v>
      </c>
      <c r="I461">
        <f t="shared" si="58"/>
        <v>3.9612510050618749E-2</v>
      </c>
      <c r="J461">
        <f t="shared" si="59"/>
        <v>4.1689251019910938E-2</v>
      </c>
      <c r="K461">
        <f t="shared" si="60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>macro_data_1963!B466</f>
        <v>177.6</v>
      </c>
      <c r="Q461">
        <f>CAPE!B1571</f>
        <v>28.57737311336011</v>
      </c>
      <c r="R461">
        <f>macro_data_1963!I466</f>
        <v>4.6500000000000004</v>
      </c>
      <c r="S461" t="s">
        <v>4345</v>
      </c>
      <c r="T461">
        <f t="shared" ca="1" si="64"/>
        <v>1</v>
      </c>
      <c r="U461">
        <f>_xlfn.XLOOKUP(A461,NFCI!A:A,NFCI!B:B)</f>
        <v>-0.36477999999999999</v>
      </c>
      <c r="V461">
        <f>_xlfn.XLOOKUP(A461,NFCI!D:D,NFCI!E:E)</f>
        <v>2.72</v>
      </c>
      <c r="W461">
        <f>_xlfn.XLOOKUP(A461,NFCI!G:G,NFCI!H:H)</f>
        <v>2.06</v>
      </c>
      <c r="X461">
        <f>_xlfn.XLOOKUP(A461,NFCI!O:O,NFCI!P:P)</f>
        <v>4.08</v>
      </c>
      <c r="Y461">
        <f>Volatility_Forecast!B461</f>
        <v>1.247302049882789E-2</v>
      </c>
      <c r="Z461" t="s">
        <v>4416</v>
      </c>
      <c r="AA461">
        <f>_xlfn.XLOOKUP(A461,Amihud!A:A,Amihud!J:J,,-1)</f>
        <v>1.606792834720405E-14</v>
      </c>
      <c r="AB461">
        <f t="shared" si="65"/>
        <v>-6.1946713857192533E-2</v>
      </c>
      <c r="AC461">
        <f t="shared" si="61"/>
        <v>1.763837160056347E-2</v>
      </c>
      <c r="AD461">
        <f t="shared" si="62"/>
        <v>5.7583011191510103E-2</v>
      </c>
      <c r="AE461">
        <f t="shared" si="63"/>
        <v>3.5073536680602313E-2</v>
      </c>
    </row>
    <row r="462" spans="1:31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66">AVERAGE(C450:C461)</f>
        <v>1.7562540333919296E-2</v>
      </c>
      <c r="I462">
        <f t="shared" ref="I462:I525" si="67">AVERAGE(D450:D461)</f>
        <v>2.9006902655071266E-2</v>
      </c>
      <c r="J462">
        <f t="shared" ref="J462:J525" si="68">AVERAGE(E450:E461)</f>
        <v>3.1302872144299783E-2</v>
      </c>
      <c r="K462">
        <f t="shared" ref="K462:K525" si="69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>macro_data_1963!B467</f>
        <v>177.5</v>
      </c>
      <c r="Q462">
        <f>CAPE!B1572</f>
        <v>30.00510381105682</v>
      </c>
      <c r="R462">
        <f>macro_data_1963!I467</f>
        <v>5.09</v>
      </c>
      <c r="S462" t="s">
        <v>4346</v>
      </c>
      <c r="T462">
        <f t="shared" ca="1" si="64"/>
        <v>1</v>
      </c>
      <c r="U462">
        <f>_xlfn.XLOOKUP(A462,NFCI!A:A,NFCI!B:B)</f>
        <v>-0.34547</v>
      </c>
      <c r="V462">
        <f>_xlfn.XLOOKUP(A462,NFCI!D:D,NFCI!E:E)</f>
        <v>3.55</v>
      </c>
      <c r="W462">
        <f>_xlfn.XLOOKUP(A462,NFCI!G:G,NFCI!H:H)</f>
        <v>2.17</v>
      </c>
      <c r="X462">
        <f>_xlfn.XLOOKUP(A462,NFCI!O:O,NFCI!P:P)</f>
        <v>4.38</v>
      </c>
      <c r="Y462">
        <f>Volatility_Forecast!B462</f>
        <v>9.1524898498405848E-3</v>
      </c>
      <c r="Z462" t="s">
        <v>4409</v>
      </c>
      <c r="AA462">
        <f>_xlfn.XLOOKUP(A462,Amihud!A:A,Amihud!J:J,,-1)</f>
        <v>4.2965017797385312E-16</v>
      </c>
      <c r="AB462">
        <f t="shared" si="65"/>
        <v>5.1644117765217601E-2</v>
      </c>
      <c r="AC462">
        <f t="shared" si="61"/>
        <v>-7.2269657465299675E-2</v>
      </c>
      <c r="AD462">
        <f t="shared" si="62"/>
        <v>-3.1314080657044441E-2</v>
      </c>
      <c r="AE462">
        <f t="shared" si="63"/>
        <v>-4.3412962774456047E-2</v>
      </c>
    </row>
    <row r="463" spans="1:31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66"/>
        <v>1.7744323712416937E-2</v>
      </c>
      <c r="I463">
        <f t="shared" si="67"/>
        <v>1.9392214312991606E-2</v>
      </c>
      <c r="J463">
        <f t="shared" si="68"/>
        <v>1.5498823072787609E-2</v>
      </c>
      <c r="K463">
        <f t="shared" si="69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>macro_data_1963!B468</f>
        <v>177.4</v>
      </c>
      <c r="Q463">
        <f>CAPE!B1573</f>
        <v>30.499953255020461</v>
      </c>
      <c r="R463">
        <f>macro_data_1963!I468</f>
        <v>5.04</v>
      </c>
      <c r="S463" t="s">
        <v>4345</v>
      </c>
      <c r="T463">
        <f t="shared" ca="1" si="64"/>
        <v>0</v>
      </c>
      <c r="U463">
        <f>_xlfn.XLOOKUP(A463,NFCI!A:A,NFCI!B:B)</f>
        <v>-0.46579999999999999</v>
      </c>
      <c r="V463">
        <f>_xlfn.XLOOKUP(A463,NFCI!D:D,NFCI!E:E)</f>
        <v>3.22</v>
      </c>
      <c r="W463">
        <f>_xlfn.XLOOKUP(A463,NFCI!G:G,NFCI!H:H)</f>
        <v>2.29</v>
      </c>
      <c r="X463">
        <f>_xlfn.XLOOKUP(A463,NFCI!O:O,NFCI!P:P)</f>
        <v>4.42</v>
      </c>
      <c r="Y463">
        <f>Volatility_Forecast!B463</f>
        <v>6.6686179176439009E-3</v>
      </c>
      <c r="Z463" t="s">
        <v>4414</v>
      </c>
      <c r="AA463">
        <f>_xlfn.XLOOKUP(A463,Amihud!A:A,Amihud!J:J,,-1)</f>
        <v>1.0288134454185601E-14</v>
      </c>
      <c r="AB463">
        <f t="shared" si="65"/>
        <v>-3.744310794269845E-3</v>
      </c>
      <c r="AC463">
        <f t="shared" si="61"/>
        <v>1.998111133004565E-2</v>
      </c>
      <c r="AD463">
        <f t="shared" si="62"/>
        <v>-3.5272932425607029E-2</v>
      </c>
      <c r="AE463">
        <f t="shared" si="63"/>
        <v>-1.5613802569987789E-2</v>
      </c>
    </row>
    <row r="464" spans="1:31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66"/>
        <v>1.9395351624687019E-2</v>
      </c>
      <c r="I464">
        <f t="shared" si="67"/>
        <v>1.4197360142772335E-2</v>
      </c>
      <c r="J464">
        <f t="shared" si="68"/>
        <v>1.4417031374985184E-2</v>
      </c>
      <c r="K464">
        <f t="shared" si="69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>macro_data_1963!B469</f>
        <v>177.7</v>
      </c>
      <c r="Q464">
        <f>CAPE!B1574</f>
        <v>30.277204433095999</v>
      </c>
      <c r="R464">
        <f>macro_data_1963!I469</f>
        <v>4.91</v>
      </c>
      <c r="S464" t="s">
        <v>4347</v>
      </c>
      <c r="T464">
        <f t="shared" ca="1" si="64"/>
        <v>0</v>
      </c>
      <c r="U464">
        <f>_xlfn.XLOOKUP(A464,NFCI!A:A,NFCI!B:B)</f>
        <v>-0.48541000000000001</v>
      </c>
      <c r="V464">
        <f>_xlfn.XLOOKUP(A464,NFCI!D:D,NFCI!E:E)</f>
        <v>3.05</v>
      </c>
      <c r="W464">
        <f>_xlfn.XLOOKUP(A464,NFCI!G:G,NFCI!H:H)</f>
        <v>2.25</v>
      </c>
      <c r="X464">
        <f>_xlfn.XLOOKUP(A464,NFCI!O:O,NFCI!P:P)</f>
        <v>4.2699999999999996</v>
      </c>
      <c r="Y464">
        <f>Volatility_Forecast!B464</f>
        <v>1.1618405100894701E-2</v>
      </c>
      <c r="Z464" t="s">
        <v>4406</v>
      </c>
      <c r="AA464">
        <f>_xlfn.XLOOKUP(A464,Amihud!A:A,Amihud!J:J,,-1)</f>
        <v>4.6135199995194173E-15</v>
      </c>
      <c r="AB464">
        <f t="shared" si="65"/>
        <v>5.066047135363605E-2</v>
      </c>
      <c r="AC464">
        <f t="shared" si="61"/>
        <v>7.4164214425271879E-3</v>
      </c>
      <c r="AD464">
        <f t="shared" si="62"/>
        <v>1.7299585040551071E-3</v>
      </c>
      <c r="AE464">
        <f t="shared" si="63"/>
        <v>-3.9501001869506336E-3</v>
      </c>
    </row>
    <row r="465" spans="1:31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66"/>
        <v>1.6073326017104234E-2</v>
      </c>
      <c r="I465">
        <f t="shared" si="67"/>
        <v>2.1478071073193578E-2</v>
      </c>
      <c r="J465">
        <f t="shared" si="68"/>
        <v>2.3057087522566497E-2</v>
      </c>
      <c r="K465">
        <f t="shared" si="69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>macro_data_1963!B470</f>
        <v>178</v>
      </c>
      <c r="Q465">
        <f>CAPE!B1575</f>
        <v>29.085704152008429</v>
      </c>
      <c r="R465">
        <f>macro_data_1963!I470</f>
        <v>5.28</v>
      </c>
      <c r="S465" t="s">
        <v>4347</v>
      </c>
      <c r="T465">
        <f t="shared" ca="1" si="64"/>
        <v>1</v>
      </c>
      <c r="U465">
        <f>_xlfn.XLOOKUP(A465,NFCI!A:A,NFCI!B:B)</f>
        <v>-0.49980999999999998</v>
      </c>
      <c r="V465">
        <f>_xlfn.XLOOKUP(A465,NFCI!D:D,NFCI!E:E)</f>
        <v>3.65</v>
      </c>
      <c r="W465">
        <f>_xlfn.XLOOKUP(A465,NFCI!G:G,NFCI!H:H)</f>
        <v>2.7</v>
      </c>
      <c r="X465">
        <f>_xlfn.XLOOKUP(A465,NFCI!O:O,NFCI!P:P)</f>
        <v>4.91</v>
      </c>
      <c r="Y465">
        <f>Volatility_Forecast!B465</f>
        <v>1.118529698732974E-2</v>
      </c>
      <c r="Z465" t="s">
        <v>4420</v>
      </c>
      <c r="AA465">
        <f>_xlfn.XLOOKUP(A465,Amihud!A:A,Amihud!J:J,,-1)</f>
        <v>1.3730754006101689E-14</v>
      </c>
      <c r="AB465">
        <f t="shared" si="65"/>
        <v>1.238383055191572E-2</v>
      </c>
      <c r="AC465">
        <f t="shared" si="61"/>
        <v>3.4700287390540208E-2</v>
      </c>
      <c r="AD465">
        <f t="shared" si="62"/>
        <v>4.7412192143907017E-2</v>
      </c>
      <c r="AE465">
        <f t="shared" si="63"/>
        <v>2.7231052444880669E-2</v>
      </c>
    </row>
    <row r="466" spans="1:31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66"/>
        <v>1.322829317858687E-2</v>
      </c>
      <c r="I466">
        <f t="shared" si="67"/>
        <v>1.1934441069949167E-2</v>
      </c>
      <c r="J466">
        <f t="shared" si="68"/>
        <v>2.1747739588293308E-2</v>
      </c>
      <c r="K466">
        <f t="shared" si="69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>macro_data_1963!B471</f>
        <v>178.5</v>
      </c>
      <c r="Q466">
        <f>CAPE!B1576</f>
        <v>30.292130640918678</v>
      </c>
      <c r="R466">
        <f>macro_data_1963!I471</f>
        <v>5.21</v>
      </c>
      <c r="S466" t="s">
        <v>4345</v>
      </c>
      <c r="T466">
        <f t="shared" ca="1" si="64"/>
        <v>1</v>
      </c>
      <c r="U466">
        <f>_xlfn.XLOOKUP(A466,NFCI!A:A,NFCI!B:B)</f>
        <v>-0.57867999999999997</v>
      </c>
      <c r="V466">
        <f>_xlfn.XLOOKUP(A466,NFCI!D:D,NFCI!E:E)</f>
        <v>3.29</v>
      </c>
      <c r="W466">
        <f>_xlfn.XLOOKUP(A466,NFCI!G:G,NFCI!H:H)</f>
        <v>2.35</v>
      </c>
      <c r="X466">
        <f>_xlfn.XLOOKUP(A466,NFCI!O:O,NFCI!P:P)</f>
        <v>4.53</v>
      </c>
      <c r="Y466">
        <f>Volatility_Forecast!B466</f>
        <v>7.2401789773248511E-3</v>
      </c>
      <c r="Z466" t="s">
        <v>4413</v>
      </c>
      <c r="AA466">
        <f>_xlfn.XLOOKUP(A466,Amihud!A:A,Amihud!J:J,,-1)</f>
        <v>6.1481544333332124E-16</v>
      </c>
      <c r="AB466">
        <f t="shared" si="65"/>
        <v>-4.6389068596083272E-3</v>
      </c>
      <c r="AC466">
        <f t="shared" si="61"/>
        <v>2.2995214750241019E-2</v>
      </c>
      <c r="AD466">
        <f t="shared" si="62"/>
        <v>8.5665459011355916E-2</v>
      </c>
      <c r="AE466">
        <f t="shared" si="63"/>
        <v>5.2288691252427848E-2</v>
      </c>
    </row>
    <row r="467" spans="1:31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66"/>
        <v>1.4619340544973047E-2</v>
      </c>
      <c r="I467">
        <f t="shared" si="67"/>
        <v>7.3294268154807558E-3</v>
      </c>
      <c r="J467">
        <f t="shared" si="68"/>
        <v>1.7345143913594169E-2</v>
      </c>
      <c r="K467">
        <f t="shared" si="69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>macro_data_1963!B472</f>
        <v>179.3</v>
      </c>
      <c r="Q467">
        <f>CAPE!B1577</f>
        <v>29.005883253118689</v>
      </c>
      <c r="R467">
        <f>macro_data_1963!I472</f>
        <v>5.16</v>
      </c>
      <c r="S467" t="s">
        <v>4345</v>
      </c>
      <c r="T467">
        <f t="shared" ca="1" si="64"/>
        <v>1</v>
      </c>
      <c r="U467">
        <f>_xlfn.XLOOKUP(A467,NFCI!A:A,NFCI!B:B)</f>
        <v>-0.61804000000000003</v>
      </c>
      <c r="V467">
        <f>_xlfn.XLOOKUP(A467,NFCI!D:D,NFCI!E:E)</f>
        <v>3.29</v>
      </c>
      <c r="W467">
        <f>_xlfn.XLOOKUP(A467,NFCI!G:G,NFCI!H:H)</f>
        <v>2.34</v>
      </c>
      <c r="X467">
        <f>_xlfn.XLOOKUP(A467,NFCI!O:O,NFCI!P:P)</f>
        <v>4.37</v>
      </c>
      <c r="Y467">
        <f>Volatility_Forecast!B467</f>
        <v>1.0616627973382789E-2</v>
      </c>
      <c r="Z467" t="s">
        <v>4410</v>
      </c>
      <c r="AA467">
        <f>_xlfn.XLOOKUP(A467,Amihud!A:A,Amihud!J:J,,-1)</f>
        <v>5.6177226092013789E-15</v>
      </c>
      <c r="AB467">
        <f t="shared" si="65"/>
        <v>3.994178909782975E-2</v>
      </c>
      <c r="AC467">
        <f t="shared" ref="AC467:AC530" si="70">D466</f>
        <v>9.8677009269860783E-3</v>
      </c>
      <c r="AD467">
        <f t="shared" ref="AD467:AD530" si="71">E466</f>
        <v>-1.8162657047639419E-2</v>
      </c>
      <c r="AE467">
        <f t="shared" ref="AE467:AE530" si="72">F466</f>
        <v>4.9591014370604647E-3</v>
      </c>
    </row>
    <row r="468" spans="1:31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66"/>
        <v>2.1238852804498064E-2</v>
      </c>
      <c r="I468">
        <f t="shared" si="67"/>
        <v>1.4684232695352092E-2</v>
      </c>
      <c r="J468">
        <f t="shared" si="68"/>
        <v>2.4236132017895512E-2</v>
      </c>
      <c r="K468">
        <f t="shared" si="69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>macro_data_1963!B473</f>
        <v>179.5</v>
      </c>
      <c r="Q468">
        <f>CAPE!B1578</f>
        <v>28.128107508688341</v>
      </c>
      <c r="R468">
        <f>macro_data_1963!I473</f>
        <v>4.93</v>
      </c>
      <c r="S468" t="s">
        <v>4348</v>
      </c>
      <c r="T468">
        <f t="shared" ca="1" si="64"/>
        <v>1</v>
      </c>
      <c r="U468">
        <f>_xlfn.XLOOKUP(A468,NFCI!A:A,NFCI!B:B)</f>
        <v>-0.53535999999999995</v>
      </c>
      <c r="V468">
        <f>_xlfn.XLOOKUP(A468,NFCI!D:D,NFCI!E:E)</f>
        <v>3.13</v>
      </c>
      <c r="W468">
        <f>_xlfn.XLOOKUP(A468,NFCI!G:G,NFCI!H:H)</f>
        <v>2.06</v>
      </c>
      <c r="X468">
        <f>_xlfn.XLOOKUP(A468,NFCI!O:O,NFCI!P:P)</f>
        <v>4.09</v>
      </c>
      <c r="Y468">
        <f>Volatility_Forecast!B468</f>
        <v>1.178450569410228E-2</v>
      </c>
      <c r="Z468" t="s">
        <v>4419</v>
      </c>
      <c r="AA468">
        <f>_xlfn.XLOOKUP(A468,Amihud!A:A,Amihud!J:J,,-1)</f>
        <v>1.70892495524862E-15</v>
      </c>
      <c r="AB468">
        <f t="shared" si="65"/>
        <v>7.0718014732320089E-2</v>
      </c>
      <c r="AC468">
        <f t="shared" si="70"/>
        <v>3.9324224323185053E-2</v>
      </c>
      <c r="AD468">
        <f t="shared" si="71"/>
        <v>4.5967091767436193E-2</v>
      </c>
      <c r="AE468">
        <f t="shared" si="72"/>
        <v>5.4542763120004167E-2</v>
      </c>
    </row>
    <row r="469" spans="1:31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66"/>
        <v>1.5810961445022476E-2</v>
      </c>
      <c r="I469">
        <f t="shared" si="67"/>
        <v>1.3202862981883223E-2</v>
      </c>
      <c r="J469">
        <f t="shared" si="68"/>
        <v>2.5857278251238319E-2</v>
      </c>
      <c r="K469">
        <f t="shared" si="69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>macro_data_1963!B474</f>
        <v>179.6</v>
      </c>
      <c r="Q469">
        <f>CAPE!B1579</f>
        <v>26.38767254118336</v>
      </c>
      <c r="R469">
        <f>macro_data_1963!I474</f>
        <v>4.6500000000000004</v>
      </c>
      <c r="S469" t="s">
        <v>4347</v>
      </c>
      <c r="T469">
        <f t="shared" ca="1" si="64"/>
        <v>0</v>
      </c>
      <c r="U469">
        <f>_xlfn.XLOOKUP(A469,NFCI!A:A,NFCI!B:B)</f>
        <v>-0.43401000000000001</v>
      </c>
      <c r="V469">
        <f>_xlfn.XLOOKUP(A469,NFCI!D:D,NFCI!E:E)</f>
        <v>2.75</v>
      </c>
      <c r="W469">
        <f>_xlfn.XLOOKUP(A469,NFCI!G:G,NFCI!H:H)</f>
        <v>1.8</v>
      </c>
      <c r="X469">
        <f>_xlfn.XLOOKUP(A469,NFCI!O:O,NFCI!P:P)</f>
        <v>3.53</v>
      </c>
      <c r="Y469">
        <f>Volatility_Forecast!B469</f>
        <v>1.28091410051114E-2</v>
      </c>
      <c r="Z469" t="s">
        <v>4411</v>
      </c>
      <c r="AA469">
        <f>_xlfn.XLOOKUP(A469,Amihud!A:A,Amihud!J:J,,-1)</f>
        <v>1.5489241961055029E-14</v>
      </c>
      <c r="AB469">
        <f t="shared" si="65"/>
        <v>-3.1461261013464907E-2</v>
      </c>
      <c r="AC469">
        <f t="shared" si="70"/>
        <v>1.361018338116393E-2</v>
      </c>
      <c r="AD469">
        <f t="shared" si="71"/>
        <v>2.195977943268956E-2</v>
      </c>
      <c r="AE469">
        <f t="shared" si="72"/>
        <v>2.3228072382931671E-2</v>
      </c>
    </row>
    <row r="470" spans="1:31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66"/>
        <v>1.3547241809145979E-2</v>
      </c>
      <c r="I470">
        <f t="shared" si="67"/>
        <v>1.4238843315224967E-2</v>
      </c>
      <c r="J470">
        <f t="shared" si="68"/>
        <v>2.814611200457422E-2</v>
      </c>
      <c r="K470">
        <f t="shared" si="69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>macro_data_1963!B475</f>
        <v>180</v>
      </c>
      <c r="Q470">
        <f>CAPE!B1580</f>
        <v>23.463120467431441</v>
      </c>
      <c r="R470">
        <f>macro_data_1963!I475</f>
        <v>4.26</v>
      </c>
      <c r="S470" t="s">
        <v>4347</v>
      </c>
      <c r="T470">
        <f t="shared" ca="1" si="64"/>
        <v>1</v>
      </c>
      <c r="U470">
        <f>_xlfn.XLOOKUP(A470,NFCI!A:A,NFCI!B:B)</f>
        <v>-0.39822000000000002</v>
      </c>
      <c r="V470">
        <f>_xlfn.XLOOKUP(A470,NFCI!D:D,NFCI!E:E)</f>
        <v>2.33</v>
      </c>
      <c r="W470">
        <f>_xlfn.XLOOKUP(A470,NFCI!G:G,NFCI!H:H)</f>
        <v>1.74</v>
      </c>
      <c r="X470">
        <f>_xlfn.XLOOKUP(A470,NFCI!O:O,NFCI!P:P)</f>
        <v>3.22</v>
      </c>
      <c r="Y470">
        <f>Volatility_Forecast!B470</f>
        <v>2.8430834409710271E-2</v>
      </c>
      <c r="Z470" t="s">
        <v>4420</v>
      </c>
      <c r="AA470">
        <f>_xlfn.XLOOKUP(A470,Amihud!A:A,Amihud!J:J,,-1)</f>
        <v>1.999133526676531E-14</v>
      </c>
      <c r="AB470">
        <f t="shared" si="65"/>
        <v>4.0628014442937177E-2</v>
      </c>
      <c r="AC470">
        <f t="shared" si="70"/>
        <v>-6.4751001467600044E-4</v>
      </c>
      <c r="AD470">
        <f t="shared" si="71"/>
        <v>4.1270722410720939E-2</v>
      </c>
      <c r="AE470">
        <f t="shared" si="72"/>
        <v>2.5825633899724251E-2</v>
      </c>
    </row>
    <row r="471" spans="1:31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66"/>
        <v>9.9542679959495339E-3</v>
      </c>
      <c r="I471">
        <f t="shared" si="67"/>
        <v>6.1964088183292599E-3</v>
      </c>
      <c r="J471">
        <f t="shared" si="68"/>
        <v>2.4822927043094755E-2</v>
      </c>
      <c r="K471">
        <f t="shared" si="69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>macro_data_1963!B476</f>
        <v>180.5</v>
      </c>
      <c r="Q471">
        <f>CAPE!B1581</f>
        <v>23.588713528842369</v>
      </c>
      <c r="R471">
        <f>macro_data_1963!I476</f>
        <v>3.87</v>
      </c>
      <c r="S471" t="s">
        <v>4346</v>
      </c>
      <c r="T471">
        <f t="shared" ca="1" si="64"/>
        <v>1</v>
      </c>
      <c r="U471">
        <f>_xlfn.XLOOKUP(A471,NFCI!A:A,NFCI!B:B)</f>
        <v>-0.35291</v>
      </c>
      <c r="V471">
        <f>_xlfn.XLOOKUP(A471,NFCI!D:D,NFCI!E:E)</f>
        <v>1.78</v>
      </c>
      <c r="W471">
        <f>_xlfn.XLOOKUP(A471,NFCI!G:G,NFCI!H:H)</f>
        <v>1.53</v>
      </c>
      <c r="X471">
        <f>_xlfn.XLOOKUP(A471,NFCI!O:O,NFCI!P:P)</f>
        <v>2.63</v>
      </c>
      <c r="Y471">
        <f>Volatility_Forecast!B471</f>
        <v>1.3464585552445609E-2</v>
      </c>
      <c r="Z471" t="s">
        <v>4402</v>
      </c>
      <c r="AA471">
        <f>_xlfn.XLOOKUP(A471,Amihud!A:A,Amihud!J:J,,-1)</f>
        <v>2.212729064557642E-15</v>
      </c>
      <c r="AB471">
        <f t="shared" si="65"/>
        <v>-7.3162270036275179E-2</v>
      </c>
      <c r="AC471">
        <f t="shared" si="70"/>
        <v>-4.1698272988134E-2</v>
      </c>
      <c r="AD471">
        <f t="shared" si="71"/>
        <v>3.8526446154757872E-2</v>
      </c>
      <c r="AE471">
        <f t="shared" si="72"/>
        <v>-1.138441721271222E-2</v>
      </c>
    </row>
    <row r="472" spans="1:31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66"/>
        <v>6.31531016607E-3</v>
      </c>
      <c r="I472">
        <f t="shared" si="67"/>
        <v>6.7622463121673748E-3</v>
      </c>
      <c r="J472">
        <f t="shared" si="68"/>
        <v>2.2232824938817702E-2</v>
      </c>
      <c r="K472">
        <f t="shared" si="69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>macro_data_1963!B477</f>
        <v>180.8</v>
      </c>
      <c r="Q472">
        <f>CAPE!B1582</f>
        <v>22.365036801224331</v>
      </c>
      <c r="R472">
        <f>macro_data_1963!I477</f>
        <v>3.94</v>
      </c>
      <c r="S472" t="s">
        <v>4347</v>
      </c>
      <c r="T472">
        <f t="shared" ca="1" si="64"/>
        <v>1</v>
      </c>
      <c r="U472">
        <f>_xlfn.XLOOKUP(A472,NFCI!A:A,NFCI!B:B)</f>
        <v>-0.38705000000000001</v>
      </c>
      <c r="V472">
        <f>_xlfn.XLOOKUP(A472,NFCI!D:D,NFCI!E:E)</f>
        <v>2.11</v>
      </c>
      <c r="W472">
        <f>_xlfn.XLOOKUP(A472,NFCI!G:G,NFCI!H:H)</f>
        <v>1.46</v>
      </c>
      <c r="X472">
        <f>_xlfn.XLOOKUP(A472,NFCI!O:O,NFCI!P:P)</f>
        <v>2.81</v>
      </c>
      <c r="Y472">
        <f>Volatility_Forecast!B472</f>
        <v>1.7265392532350869E-2</v>
      </c>
      <c r="Z472" t="s">
        <v>4401</v>
      </c>
      <c r="AA472">
        <f>_xlfn.XLOOKUP(A472,Amihud!A:A,Amihud!J:J,,-1)</f>
        <v>2.650453838978239E-14</v>
      </c>
      <c r="AB472">
        <f t="shared" si="65"/>
        <v>-1.5239053390205591E-2</v>
      </c>
      <c r="AC472">
        <f t="shared" si="70"/>
        <v>3.0228881068865569E-2</v>
      </c>
      <c r="AD472">
        <f t="shared" si="71"/>
        <v>1.142890877967062E-2</v>
      </c>
      <c r="AE472">
        <f t="shared" si="72"/>
        <v>-1.332965236663608E-2</v>
      </c>
    </row>
    <row r="473" spans="1:31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66"/>
        <v>1.427110481516731E-2</v>
      </c>
      <c r="I473">
        <f t="shared" si="67"/>
        <v>6.5556976134678591E-3</v>
      </c>
      <c r="J473">
        <f t="shared" si="68"/>
        <v>2.037882463055123E-2</v>
      </c>
      <c r="K473">
        <f t="shared" si="69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>macro_data_1963!B478</f>
        <v>181.2</v>
      </c>
      <c r="Q473">
        <f>CAPE!B1583</f>
        <v>21.956233863659079</v>
      </c>
      <c r="R473">
        <f>macro_data_1963!I478</f>
        <v>4.05</v>
      </c>
      <c r="S473" t="s">
        <v>4348</v>
      </c>
      <c r="T473">
        <f t="shared" ca="1" si="64"/>
        <v>1</v>
      </c>
      <c r="U473">
        <f>_xlfn.XLOOKUP(A473,NFCI!A:A,NFCI!B:B)</f>
        <v>-0.45602999999999999</v>
      </c>
      <c r="V473">
        <f>_xlfn.XLOOKUP(A473,NFCI!D:D,NFCI!E:E)</f>
        <v>2.99</v>
      </c>
      <c r="W473">
        <f>_xlfn.XLOOKUP(A473,NFCI!G:G,NFCI!H:H)</f>
        <v>1.56</v>
      </c>
      <c r="X473">
        <f>_xlfn.XLOOKUP(A473,NFCI!O:O,NFCI!P:P)</f>
        <v>3.28</v>
      </c>
      <c r="Y473">
        <f>Volatility_Forecast!B473</f>
        <v>7.9996643394037621E-3</v>
      </c>
      <c r="Z473" t="s">
        <v>4419</v>
      </c>
      <c r="AA473">
        <f>_xlfn.XLOOKUP(A473,Amihud!A:A,Amihud!J:J,,-1)</f>
        <v>1.313211133808274E-14</v>
      </c>
      <c r="AB473">
        <f t="shared" si="65"/>
        <v>3.35228219319752E-2</v>
      </c>
      <c r="AC473">
        <f t="shared" si="70"/>
        <v>1.515978721616928E-2</v>
      </c>
      <c r="AD473">
        <f t="shared" si="71"/>
        <v>3.5335007492312442E-2</v>
      </c>
      <c r="AE473">
        <f t="shared" si="72"/>
        <v>-2.3033500594043299E-2</v>
      </c>
    </row>
    <row r="474" spans="1:31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66"/>
        <v>6.4269836979014101E-3</v>
      </c>
      <c r="I474">
        <f t="shared" si="67"/>
        <v>9.493117940545942E-3</v>
      </c>
      <c r="J474">
        <f t="shared" si="68"/>
        <v>2.0133157985180578E-2</v>
      </c>
      <c r="K474">
        <f t="shared" si="69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>macro_data_1963!B479</f>
        <v>181.5</v>
      </c>
      <c r="Q474">
        <f>CAPE!B1584</f>
        <v>23.348396502725119</v>
      </c>
      <c r="R474">
        <f>macro_data_1963!I479</f>
        <v>4.03</v>
      </c>
      <c r="S474" t="s">
        <v>4348</v>
      </c>
      <c r="T474">
        <f t="shared" ca="1" si="64"/>
        <v>0</v>
      </c>
      <c r="U474">
        <f>_xlfn.XLOOKUP(A474,NFCI!A:A,NFCI!B:B)</f>
        <v>-0.46301999999999999</v>
      </c>
      <c r="V474">
        <f>_xlfn.XLOOKUP(A474,NFCI!D:D,NFCI!E:E)</f>
        <v>2.67</v>
      </c>
      <c r="W474">
        <f>_xlfn.XLOOKUP(A474,NFCI!G:G,NFCI!H:H)</f>
        <v>1.32</v>
      </c>
      <c r="X474">
        <f>_xlfn.XLOOKUP(A474,NFCI!O:O,NFCI!P:P)</f>
        <v>2.78</v>
      </c>
      <c r="Y474">
        <f>Volatility_Forecast!B474</f>
        <v>1.5861160951981191E-2</v>
      </c>
      <c r="Z474" t="s">
        <v>4417</v>
      </c>
      <c r="AA474">
        <f>_xlfn.XLOOKUP(A474,Amihud!A:A,Amihud!J:J,,-1)</f>
        <v>4.525774133900833E-15</v>
      </c>
      <c r="AB474">
        <f t="shared" si="65"/>
        <v>-4.248533564197321E-2</v>
      </c>
      <c r="AC474">
        <f t="shared" si="70"/>
        <v>-3.7020613540362679E-2</v>
      </c>
      <c r="AD474">
        <f t="shared" si="71"/>
        <v>-3.4262080401492263E-2</v>
      </c>
      <c r="AE474">
        <f t="shared" si="72"/>
        <v>8.5692321425892004E-3</v>
      </c>
    </row>
    <row r="475" spans="1:31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66"/>
        <v>9.0139583382471133E-3</v>
      </c>
      <c r="I475">
        <f t="shared" si="67"/>
        <v>6.8714017583925606E-3</v>
      </c>
      <c r="J475">
        <f t="shared" si="68"/>
        <v>1.6036649289695597E-2</v>
      </c>
      <c r="K475">
        <f t="shared" si="69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>macro_data_1963!B480</f>
        <v>181.8</v>
      </c>
      <c r="Q475">
        <f>CAPE!B1585</f>
        <v>23.101442537685639</v>
      </c>
      <c r="R475">
        <f>macro_data_1963!I480</f>
        <v>4.05</v>
      </c>
      <c r="S475" t="s">
        <v>4347</v>
      </c>
      <c r="T475">
        <f t="shared" ca="1" si="64"/>
        <v>0</v>
      </c>
      <c r="U475">
        <f>_xlfn.XLOOKUP(A475,NFCI!A:A,NFCI!B:B)</f>
        <v>-0.53081999999999996</v>
      </c>
      <c r="V475">
        <f>_xlfn.XLOOKUP(A475,NFCI!D:D,NFCI!E:E)</f>
        <v>2.67</v>
      </c>
      <c r="W475">
        <f>_xlfn.XLOOKUP(A475,NFCI!G:G,NFCI!H:H)</f>
        <v>1.31</v>
      </c>
      <c r="X475">
        <f>_xlfn.XLOOKUP(A475,NFCI!O:O,NFCI!P:P)</f>
        <v>3.02</v>
      </c>
      <c r="Y475">
        <f>Volatility_Forecast!B475</f>
        <v>9.4899057897502911E-3</v>
      </c>
      <c r="Z475" t="s">
        <v>4404</v>
      </c>
      <c r="AA475">
        <f>_xlfn.XLOOKUP(A475,Amihud!A:A,Amihud!J:J,,-1)</f>
        <v>5.1057231375672663E-16</v>
      </c>
      <c r="AB475">
        <f t="shared" si="65"/>
        <v>2.7299384889878601E-2</v>
      </c>
      <c r="AC475">
        <f t="shared" si="70"/>
        <v>-1.147948285579492E-2</v>
      </c>
      <c r="AD475">
        <f t="shared" si="71"/>
        <v>-8.4431036771426826E-2</v>
      </c>
      <c r="AE475">
        <f t="shared" si="72"/>
        <v>4.9381216492538897E-2</v>
      </c>
    </row>
    <row r="476" spans="1:31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66"/>
        <v>5.2956661018584887E-3</v>
      </c>
      <c r="I476">
        <f t="shared" si="67"/>
        <v>8.1298382500493618E-3</v>
      </c>
      <c r="J476">
        <f t="shared" si="68"/>
        <v>2.1490492060883288E-2</v>
      </c>
      <c r="K476">
        <f t="shared" si="69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>macro_data_1963!B481</f>
        <v>182.6</v>
      </c>
      <c r="Q476">
        <f>CAPE!B1586</f>
        <v>22.898348576613209</v>
      </c>
      <c r="R476">
        <f>macro_data_1963!I481</f>
        <v>3.9</v>
      </c>
      <c r="S476" t="s">
        <v>4348</v>
      </c>
      <c r="T476">
        <f t="shared" ca="1" si="64"/>
        <v>0</v>
      </c>
      <c r="U476">
        <f>_xlfn.XLOOKUP(A476,NFCI!A:A,NFCI!B:B)</f>
        <v>-0.53842999999999996</v>
      </c>
      <c r="V476">
        <f>_xlfn.XLOOKUP(A476,NFCI!D:D,NFCI!E:E)</f>
        <v>2.38</v>
      </c>
      <c r="W476">
        <f>_xlfn.XLOOKUP(A476,NFCI!G:G,NFCI!H:H)</f>
        <v>1.24</v>
      </c>
      <c r="X476">
        <f>_xlfn.XLOOKUP(A476,NFCI!O:O,NFCI!P:P)</f>
        <v>2.69</v>
      </c>
      <c r="Y476">
        <f>Volatility_Forecast!B476</f>
        <v>1.410466781299562E-2</v>
      </c>
      <c r="Z476" t="s">
        <v>4417</v>
      </c>
      <c r="AA476">
        <f>_xlfn.XLOOKUP(A476,Amihud!A:A,Amihud!J:J,,-1)</f>
        <v>9.7208000037356079E-15</v>
      </c>
      <c r="AB476">
        <f t="shared" si="65"/>
        <v>6.0409645169725579E-3</v>
      </c>
      <c r="AC476">
        <f t="shared" si="70"/>
        <v>2.2517659342408791E-2</v>
      </c>
      <c r="AD476">
        <f t="shared" si="71"/>
        <v>6.7176071758307421E-2</v>
      </c>
      <c r="AE476">
        <f t="shared" si="72"/>
        <v>-1.8473625545150418E-2</v>
      </c>
    </row>
    <row r="477" spans="1:31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66"/>
        <v>4.7761958487536893E-3</v>
      </c>
      <c r="I477">
        <f t="shared" si="67"/>
        <v>4.4687877184441671E-3</v>
      </c>
      <c r="J477">
        <f t="shared" si="68"/>
        <v>1.663008557812971E-2</v>
      </c>
      <c r="K477">
        <f t="shared" si="69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>macro_data_1963!B482</f>
        <v>183.6</v>
      </c>
      <c r="Q477">
        <f>CAPE!B1587</f>
        <v>21.21410212341528</v>
      </c>
      <c r="R477">
        <f>macro_data_1963!I482</f>
        <v>3.81</v>
      </c>
      <c r="S477" t="s">
        <v>4347</v>
      </c>
      <c r="T477">
        <f t="shared" ca="1" si="64"/>
        <v>1</v>
      </c>
      <c r="U477">
        <f>_xlfn.XLOOKUP(A477,NFCI!A:A,NFCI!B:B)</f>
        <v>-0.58721000000000001</v>
      </c>
      <c r="V477">
        <f>_xlfn.XLOOKUP(A477,NFCI!D:D,NFCI!E:E)</f>
        <v>2.4500000000000002</v>
      </c>
      <c r="W477">
        <f>_xlfn.XLOOKUP(A477,NFCI!G:G,NFCI!H:H)</f>
        <v>1.19</v>
      </c>
      <c r="X477">
        <f>_xlfn.XLOOKUP(A477,NFCI!O:O,NFCI!P:P)</f>
        <v>2.78</v>
      </c>
      <c r="Y477">
        <f>Volatility_Forecast!B477</f>
        <v>1.2004099163835441E-2</v>
      </c>
      <c r="Z477" t="s">
        <v>4421</v>
      </c>
      <c r="AA477">
        <f>_xlfn.XLOOKUP(A477,Amihud!A:A,Amihud!J:J,,-1)</f>
        <v>4.0012971295459256E-15</v>
      </c>
      <c r="AB477">
        <f t="shared" si="65"/>
        <v>6.1501875146581231E-3</v>
      </c>
      <c r="AC477">
        <f t="shared" si="70"/>
        <v>-9.2323189887221213E-3</v>
      </c>
      <c r="AD477">
        <f t="shared" si="71"/>
        <v>-1.091268564913594E-2</v>
      </c>
      <c r="AE477">
        <f t="shared" si="72"/>
        <v>8.5282832647362028E-3</v>
      </c>
    </row>
    <row r="478" spans="1:31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66"/>
        <v>4.3146767842391727E-3</v>
      </c>
      <c r="I478">
        <f t="shared" si="67"/>
        <v>1.3975635917339952E-3</v>
      </c>
      <c r="J478">
        <f t="shared" si="68"/>
        <v>1.0111834510451853E-2</v>
      </c>
      <c r="K478">
        <f t="shared" si="69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>macro_data_1963!B483</f>
        <v>183.9</v>
      </c>
      <c r="Q478">
        <f>CAPE!B1588</f>
        <v>21.30971902699099</v>
      </c>
      <c r="R478">
        <f>macro_data_1963!I483</f>
        <v>3.96</v>
      </c>
      <c r="S478" t="s">
        <v>4347</v>
      </c>
      <c r="T478">
        <f t="shared" ca="1" si="64"/>
        <v>0</v>
      </c>
      <c r="U478">
        <f>_xlfn.XLOOKUP(A478,NFCI!A:A,NFCI!B:B)</f>
        <v>-0.69474999999999998</v>
      </c>
      <c r="V478">
        <f>_xlfn.XLOOKUP(A478,NFCI!D:D,NFCI!E:E)</f>
        <v>2.58</v>
      </c>
      <c r="W478">
        <f>_xlfn.XLOOKUP(A478,NFCI!G:G,NFCI!H:H)</f>
        <v>1.22</v>
      </c>
      <c r="X478">
        <f>_xlfn.XLOOKUP(A478,NFCI!O:O,NFCI!P:P)</f>
        <v>2.85</v>
      </c>
      <c r="Y478">
        <f>Volatility_Forecast!B478</f>
        <v>1.6806605473036171E-2</v>
      </c>
      <c r="Z478" t="s">
        <v>4411</v>
      </c>
      <c r="AA478">
        <f>_xlfn.XLOOKUP(A478,Amihud!A:A,Amihud!J:J,,-1)</f>
        <v>9.6780972058075069E-15</v>
      </c>
      <c r="AB478">
        <f t="shared" si="65"/>
        <v>-1.017713563378253E-2</v>
      </c>
      <c r="AC478">
        <f t="shared" si="70"/>
        <v>-1.385947477028104E-2</v>
      </c>
      <c r="AD478">
        <f t="shared" si="71"/>
        <v>7.4464461992216346E-3</v>
      </c>
      <c r="AE478">
        <f t="shared" si="72"/>
        <v>-6.6130867335532084E-3</v>
      </c>
    </row>
    <row r="479" spans="1:31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66"/>
        <v>1.3824970116114354E-3</v>
      </c>
      <c r="I479">
        <f t="shared" si="67"/>
        <v>-1.013604440717816E-3</v>
      </c>
      <c r="J479">
        <f t="shared" si="68"/>
        <v>1.307847476495618E-2</v>
      </c>
      <c r="K479">
        <f t="shared" si="69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>macro_data_1963!B484</f>
        <v>183.2</v>
      </c>
      <c r="Q479">
        <f>CAPE!B1589</f>
        <v>22.4279395777309</v>
      </c>
      <c r="R479">
        <f>macro_data_1963!I484</f>
        <v>3.57</v>
      </c>
      <c r="S479" t="s">
        <v>4346</v>
      </c>
      <c r="T479">
        <f t="shared" ca="1" si="64"/>
        <v>1</v>
      </c>
      <c r="U479">
        <f>_xlfn.XLOOKUP(A479,NFCI!A:A,NFCI!B:B)</f>
        <v>-0.72146999999999994</v>
      </c>
      <c r="V479">
        <f>_xlfn.XLOOKUP(A479,NFCI!D:D,NFCI!E:E)</f>
        <v>2.09</v>
      </c>
      <c r="W479">
        <f>_xlfn.XLOOKUP(A479,NFCI!G:G,NFCI!H:H)</f>
        <v>1.1299999999999999</v>
      </c>
      <c r="X479">
        <f>_xlfn.XLOOKUP(A479,NFCI!O:O,NFCI!P:P)</f>
        <v>2.2999999999999998</v>
      </c>
      <c r="Y479">
        <f>Volatility_Forecast!B479</f>
        <v>1.1207615065614809E-2</v>
      </c>
      <c r="Z479" t="s">
        <v>4408</v>
      </c>
      <c r="AA479">
        <f>_xlfn.XLOOKUP(A479,Amihud!A:A,Amihud!J:J,,-1)</f>
        <v>5.280406223221083E-16</v>
      </c>
      <c r="AB479">
        <f t="shared" si="65"/>
        <v>4.7556318262969022E-3</v>
      </c>
      <c r="AC479">
        <f t="shared" si="70"/>
        <v>-1.9066315462435649E-2</v>
      </c>
      <c r="AD479">
        <f t="shared" si="71"/>
        <v>1.74370260064125E-2</v>
      </c>
      <c r="AE479">
        <f t="shared" si="72"/>
        <v>-7.6346434213987457E-3</v>
      </c>
    </row>
    <row r="480" spans="1:31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66"/>
        <v>-3.7758823478564185E-3</v>
      </c>
      <c r="I480">
        <f t="shared" si="67"/>
        <v>-3.4380289890122615E-3</v>
      </c>
      <c r="J480">
        <f t="shared" si="68"/>
        <v>5.6881652968344409E-3</v>
      </c>
      <c r="K480">
        <f t="shared" si="69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>macro_data_1963!B485</f>
        <v>182.9</v>
      </c>
      <c r="Q480">
        <f>CAPE!B1590</f>
        <v>23.591080453481482</v>
      </c>
      <c r="R480">
        <f>macro_data_1963!I485</f>
        <v>3.33</v>
      </c>
      <c r="S480" t="s">
        <v>4345</v>
      </c>
      <c r="T480">
        <f t="shared" ca="1" si="64"/>
        <v>0</v>
      </c>
      <c r="U480">
        <f>_xlfn.XLOOKUP(A480,NFCI!A:A,NFCI!B:B)</f>
        <v>-0.72363999999999995</v>
      </c>
      <c r="V480">
        <f>_xlfn.XLOOKUP(A480,NFCI!D:D,NFCI!E:E)</f>
        <v>2.09</v>
      </c>
      <c r="W480">
        <f>_xlfn.XLOOKUP(A480,NFCI!G:G,NFCI!H:H)</f>
        <v>1.0900000000000001</v>
      </c>
      <c r="X480">
        <f>_xlfn.XLOOKUP(A480,NFCI!O:O,NFCI!P:P)</f>
        <v>2.46</v>
      </c>
      <c r="Y480">
        <f>Volatility_Forecast!B480</f>
        <v>1.0159406905763609E-2</v>
      </c>
      <c r="Z480" t="s">
        <v>4418</v>
      </c>
      <c r="AA480">
        <f>_xlfn.XLOOKUP(A480,Amihud!A:A,Amihud!J:J,,-1)</f>
        <v>9.0270337229451976E-15</v>
      </c>
      <c r="AB480">
        <f t="shared" si="65"/>
        <v>8.8174624187058459E-3</v>
      </c>
      <c r="AC480">
        <f t="shared" si="70"/>
        <v>1.02311297436517E-2</v>
      </c>
      <c r="AD480">
        <f t="shared" si="71"/>
        <v>-4.2716621850024672E-2</v>
      </c>
      <c r="AE480">
        <f t="shared" si="72"/>
        <v>9.7826069385751335E-3</v>
      </c>
    </row>
    <row r="481" spans="1:31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66"/>
        <v>2.5606488892671131E-3</v>
      </c>
      <c r="I481">
        <f t="shared" si="67"/>
        <v>-4.246078046690545E-3</v>
      </c>
      <c r="J481">
        <f t="shared" si="68"/>
        <v>-1.3709000905434792E-3</v>
      </c>
      <c r="K481">
        <f t="shared" si="69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>macro_data_1963!B486</f>
        <v>183.1</v>
      </c>
      <c r="Q481">
        <f>CAPE!B1591</f>
        <v>24.832223259531059</v>
      </c>
      <c r="R481">
        <f>macro_data_1963!I486</f>
        <v>3.98</v>
      </c>
      <c r="S481" t="s">
        <v>4345</v>
      </c>
      <c r="T481">
        <f t="shared" ca="1" si="64"/>
        <v>0</v>
      </c>
      <c r="U481">
        <f>_xlfn.XLOOKUP(A481,NFCI!A:A,NFCI!B:B)</f>
        <v>-0.71482000000000001</v>
      </c>
      <c r="V481">
        <f>_xlfn.XLOOKUP(A481,NFCI!D:D,NFCI!E:E)</f>
        <v>3.45</v>
      </c>
      <c r="W481">
        <f>_xlfn.XLOOKUP(A481,NFCI!G:G,NFCI!H:H)</f>
        <v>1.28</v>
      </c>
      <c r="X481">
        <f>_xlfn.XLOOKUP(A481,NFCI!O:O,NFCI!P:P)</f>
        <v>3.38</v>
      </c>
      <c r="Y481">
        <f>Volatility_Forecast!B481</f>
        <v>9.9588705371875773E-3</v>
      </c>
      <c r="Z481" t="s">
        <v>4412</v>
      </c>
      <c r="AA481">
        <f>_xlfn.XLOOKUP(A481,Amihud!A:A,Amihud!J:J,,-1)</f>
        <v>5.594483311410456E-15</v>
      </c>
      <c r="AB481">
        <f t="shared" si="65"/>
        <v>4.4577113832017463E-2</v>
      </c>
      <c r="AC481">
        <f t="shared" si="70"/>
        <v>3.9135946890245243E-3</v>
      </c>
      <c r="AD481">
        <f t="shared" si="71"/>
        <v>-6.2749005215845477E-2</v>
      </c>
      <c r="AE481">
        <f t="shared" si="72"/>
        <v>2.7621017334068739E-2</v>
      </c>
    </row>
    <row r="482" spans="1:31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66"/>
        <v>5.2821799208046247E-4</v>
      </c>
      <c r="I482">
        <f t="shared" si="67"/>
        <v>-4.1299751332453394E-3</v>
      </c>
      <c r="J482">
        <f t="shared" si="68"/>
        <v>-4.5413754884201614E-3</v>
      </c>
      <c r="K482">
        <f t="shared" si="69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>macro_data_1963!B487</f>
        <v>183.7</v>
      </c>
      <c r="Q482">
        <f>CAPE!B1592</f>
        <v>24.86732910126878</v>
      </c>
      <c r="R482">
        <f>macro_data_1963!I487</f>
        <v>4.45</v>
      </c>
      <c r="S482" t="s">
        <v>4345</v>
      </c>
      <c r="T482">
        <f t="shared" ca="1" si="64"/>
        <v>1</v>
      </c>
      <c r="U482">
        <f>_xlfn.XLOOKUP(A482,NFCI!A:A,NFCI!B:B)</f>
        <v>-0.65732999999999997</v>
      </c>
      <c r="V482">
        <f>_xlfn.XLOOKUP(A482,NFCI!D:D,NFCI!E:E)</f>
        <v>3.44</v>
      </c>
      <c r="W482">
        <f>_xlfn.XLOOKUP(A482,NFCI!G:G,NFCI!H:H)</f>
        <v>1.35</v>
      </c>
      <c r="X482">
        <f>_xlfn.XLOOKUP(A482,NFCI!O:O,NFCI!P:P)</f>
        <v>3.46</v>
      </c>
      <c r="Y482">
        <f>Volatility_Forecast!B482</f>
        <v>7.9241128358581332E-3</v>
      </c>
      <c r="Z482" t="s">
        <v>4418</v>
      </c>
      <c r="AA482">
        <f>_xlfn.XLOOKUP(A482,Amihud!A:A,Amihud!J:J,,-1)</f>
        <v>7.5270814657272696E-15</v>
      </c>
      <c r="AB482">
        <f t="shared" si="65"/>
        <v>1.6238843676697371E-2</v>
      </c>
      <c r="AC482">
        <f t="shared" si="70"/>
        <v>7.457249466664706E-4</v>
      </c>
      <c r="AD482">
        <f t="shared" si="71"/>
        <v>3.225017636200755E-3</v>
      </c>
      <c r="AE482">
        <f t="shared" si="72"/>
        <v>-4.148734329865178E-3</v>
      </c>
    </row>
    <row r="483" spans="1:31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66"/>
        <v>1.0236218720774794E-2</v>
      </c>
      <c r="I483">
        <f t="shared" si="67"/>
        <v>-1.7848551329433153E-3</v>
      </c>
      <c r="J483">
        <f t="shared" si="68"/>
        <v>-1.1022847167235894E-2</v>
      </c>
      <c r="K483">
        <f t="shared" si="69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>macro_data_1963!B488</f>
        <v>184.5</v>
      </c>
      <c r="Q483">
        <f>CAPE!B1593</f>
        <v>24.64225140993215</v>
      </c>
      <c r="R483">
        <f>macro_data_1963!I488</f>
        <v>4.2699999999999996</v>
      </c>
      <c r="S483" t="s">
        <v>4345</v>
      </c>
      <c r="T483">
        <f t="shared" ca="1" si="64"/>
        <v>0</v>
      </c>
      <c r="U483">
        <f>_xlfn.XLOOKUP(A483,NFCI!A:A,NFCI!B:B)</f>
        <v>-0.67693999999999999</v>
      </c>
      <c r="V483">
        <f>_xlfn.XLOOKUP(A483,NFCI!D:D,NFCI!E:E)</f>
        <v>2.79</v>
      </c>
      <c r="W483">
        <f>_xlfn.XLOOKUP(A483,NFCI!G:G,NFCI!H:H)</f>
        <v>1.1499999999999999</v>
      </c>
      <c r="X483">
        <f>_xlfn.XLOOKUP(A483,NFCI!O:O,NFCI!P:P)</f>
        <v>2.85</v>
      </c>
      <c r="Y483">
        <f>Volatility_Forecast!B483</f>
        <v>5.2188075210397146E-3</v>
      </c>
      <c r="Z483" t="s">
        <v>4418</v>
      </c>
      <c r="AA483">
        <f>_xlfn.XLOOKUP(A483,Amihud!A:A,Amihud!J:J,,-1)</f>
        <v>5.411464823428756E-15</v>
      </c>
      <c r="AB483">
        <f t="shared" si="65"/>
        <v>4.333373870805679E-2</v>
      </c>
      <c r="AC483">
        <f t="shared" si="70"/>
        <v>-1.3556832984509709E-2</v>
      </c>
      <c r="AD483">
        <f t="shared" si="71"/>
        <v>-3.9251213991030931E-2</v>
      </c>
      <c r="AE483">
        <f t="shared" si="72"/>
        <v>1.626967985944083E-2</v>
      </c>
    </row>
    <row r="484" spans="1:31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66"/>
        <v>1.3536779676780575E-2</v>
      </c>
      <c r="I484">
        <f t="shared" si="67"/>
        <v>-3.0766572798576561E-3</v>
      </c>
      <c r="J484">
        <f t="shared" si="68"/>
        <v>-1.3851148522485646E-2</v>
      </c>
      <c r="K484">
        <f t="shared" si="69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>macro_data_1963!B489</f>
        <v>185.1</v>
      </c>
      <c r="Q484">
        <f>CAPE!B1594</f>
        <v>25.243686752606251</v>
      </c>
      <c r="R484">
        <f>macro_data_1963!I489</f>
        <v>4.29</v>
      </c>
      <c r="S484" t="s">
        <v>4347</v>
      </c>
      <c r="T484">
        <f t="shared" ca="1" si="64"/>
        <v>0</v>
      </c>
      <c r="U484">
        <f>_xlfn.XLOOKUP(A484,NFCI!A:A,NFCI!B:B)</f>
        <v>-0.71106000000000003</v>
      </c>
      <c r="V484">
        <f>_xlfn.XLOOKUP(A484,NFCI!D:D,NFCI!E:E)</f>
        <v>3.3</v>
      </c>
      <c r="W484">
        <f>_xlfn.XLOOKUP(A484,NFCI!G:G,NFCI!H:H)</f>
        <v>1.31</v>
      </c>
      <c r="X484">
        <f>_xlfn.XLOOKUP(A484,NFCI!O:O,NFCI!P:P)</f>
        <v>3.27</v>
      </c>
      <c r="Y484">
        <f>Volatility_Forecast!B484</f>
        <v>1.025811070485174E-2</v>
      </c>
      <c r="Z484" t="s">
        <v>4411</v>
      </c>
      <c r="AA484">
        <f>_xlfn.XLOOKUP(A484,Amihud!A:A,Amihud!J:J,,-1)</f>
        <v>1.400771226809832E-14</v>
      </c>
      <c r="AB484">
        <f t="shared" si="65"/>
        <v>2.4367678081863801E-2</v>
      </c>
      <c r="AC484">
        <f t="shared" si="70"/>
        <v>1.472725530589347E-2</v>
      </c>
      <c r="AD484">
        <f t="shared" si="71"/>
        <v>-2.2510707483326401E-2</v>
      </c>
      <c r="AE484">
        <f t="shared" si="72"/>
        <v>2.196835787828166E-2</v>
      </c>
    </row>
    <row r="485" spans="1:31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66"/>
        <v>1.1208936672808036E-2</v>
      </c>
      <c r="I485">
        <f t="shared" si="67"/>
        <v>-4.2103367167634076E-3</v>
      </c>
      <c r="J485">
        <f t="shared" si="68"/>
        <v>-1.6096870961696375E-2</v>
      </c>
      <c r="K485">
        <f t="shared" si="69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>macro_data_1963!B490</f>
        <v>184.9</v>
      </c>
      <c r="Q485">
        <f>CAPE!B1595</f>
        <v>25.682756070579671</v>
      </c>
      <c r="R485">
        <f>macro_data_1963!I490</f>
        <v>4.3</v>
      </c>
      <c r="S485" t="s">
        <v>4345</v>
      </c>
      <c r="T485">
        <f t="shared" ca="1" si="64"/>
        <v>0</v>
      </c>
      <c r="U485">
        <f>_xlfn.XLOOKUP(A485,NFCI!A:A,NFCI!B:B)</f>
        <v>-0.71177000000000001</v>
      </c>
      <c r="V485">
        <f>_xlfn.XLOOKUP(A485,NFCI!D:D,NFCI!E:E)</f>
        <v>3.33</v>
      </c>
      <c r="W485">
        <f>_xlfn.XLOOKUP(A485,NFCI!G:G,NFCI!H:H)</f>
        <v>1.39</v>
      </c>
      <c r="X485">
        <f>_xlfn.XLOOKUP(A485,NFCI!O:O,NFCI!P:P)</f>
        <v>3.38</v>
      </c>
      <c r="Y485">
        <f>Volatility_Forecast!B485</f>
        <v>6.9826494633575013E-3</v>
      </c>
      <c r="Z485" t="s">
        <v>4413</v>
      </c>
      <c r="AA485">
        <f>_xlfn.XLOOKUP(A485,Amihud!A:A,Amihud!J:J,,-1)</f>
        <v>2.2864742899041312E-15</v>
      </c>
      <c r="AB485">
        <f t="shared" si="65"/>
        <v>5.5887058843047122E-3</v>
      </c>
      <c r="AC485">
        <f t="shared" si="70"/>
        <v>1.555633973300274E-3</v>
      </c>
      <c r="AD485">
        <f t="shared" si="71"/>
        <v>8.3863382217836957E-3</v>
      </c>
      <c r="AE485">
        <f t="shared" si="72"/>
        <v>2.8570151951556881E-3</v>
      </c>
    </row>
    <row r="486" spans="1:31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66"/>
        <v>1.6928174123929347E-2</v>
      </c>
      <c r="I486">
        <f t="shared" si="67"/>
        <v>4.0880088299665362E-4</v>
      </c>
      <c r="J486">
        <f t="shared" si="68"/>
        <v>-1.4359516658362057E-2</v>
      </c>
      <c r="K486">
        <f t="shared" si="69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>macro_data_1963!B491</f>
        <v>185</v>
      </c>
      <c r="Q486">
        <f>CAPE!B1596</f>
        <v>25.94679821842011</v>
      </c>
      <c r="R486">
        <f>macro_data_1963!I491</f>
        <v>4.2699999999999996</v>
      </c>
      <c r="S486" t="s">
        <v>4345</v>
      </c>
      <c r="T486">
        <f t="shared" ca="1" si="64"/>
        <v>0</v>
      </c>
      <c r="U486">
        <f>_xlfn.XLOOKUP(A486,NFCI!A:A,NFCI!B:B)</f>
        <v>-0.71806000000000003</v>
      </c>
      <c r="V486">
        <f>_xlfn.XLOOKUP(A486,NFCI!D:D,NFCI!E:E)</f>
        <v>3.33</v>
      </c>
      <c r="W486">
        <f>_xlfn.XLOOKUP(A486,NFCI!G:G,NFCI!H:H)</f>
        <v>1.26</v>
      </c>
      <c r="X486">
        <f>_xlfn.XLOOKUP(A486,NFCI!O:O,NFCI!P:P)</f>
        <v>3.25</v>
      </c>
      <c r="Y486">
        <f>Volatility_Forecast!B486</f>
        <v>7.8761613164406233E-3</v>
      </c>
      <c r="Z486" t="s">
        <v>4418</v>
      </c>
      <c r="AA486">
        <f>_xlfn.XLOOKUP(A486,Amihud!A:A,Amihud!J:J,,-1)</f>
        <v>7.6555243516905339E-15</v>
      </c>
      <c r="AB486">
        <f t="shared" si="65"/>
        <v>2.614551377148255E-2</v>
      </c>
      <c r="AC486">
        <f t="shared" si="70"/>
        <v>1.840903765675805E-2</v>
      </c>
      <c r="AD486">
        <f t="shared" si="71"/>
        <v>-1.3413828761480451E-2</v>
      </c>
      <c r="AE486">
        <f t="shared" si="72"/>
        <v>1.470191328438508E-2</v>
      </c>
    </row>
    <row r="487" spans="1:31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66"/>
        <v>1.6606481078648171E-2</v>
      </c>
      <c r="I487">
        <f t="shared" si="67"/>
        <v>2.7873463465297268E-3</v>
      </c>
      <c r="J487">
        <f t="shared" si="68"/>
        <v>-7.2684172040113166E-3</v>
      </c>
      <c r="K487">
        <f t="shared" si="69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>macro_data_1963!B492</f>
        <v>185.5</v>
      </c>
      <c r="Q487">
        <f>CAPE!B1597</f>
        <v>26.635170511081519</v>
      </c>
      <c r="R487">
        <f>macro_data_1963!I492</f>
        <v>4.1500000000000004</v>
      </c>
      <c r="S487" t="s">
        <v>4346</v>
      </c>
      <c r="T487">
        <f t="shared" ca="1" si="64"/>
        <v>0</v>
      </c>
      <c r="U487">
        <f>_xlfn.XLOOKUP(A487,NFCI!A:A,NFCI!B:B)</f>
        <v>-0.78508</v>
      </c>
      <c r="V487">
        <f>_xlfn.XLOOKUP(A487,NFCI!D:D,NFCI!E:E)</f>
        <v>3.13</v>
      </c>
      <c r="W487">
        <f>_xlfn.XLOOKUP(A487,NFCI!G:G,NFCI!H:H)</f>
        <v>1.28</v>
      </c>
      <c r="X487">
        <f>_xlfn.XLOOKUP(A487,NFCI!O:O,NFCI!P:P)</f>
        <v>3.17</v>
      </c>
      <c r="Y487">
        <f>Volatility_Forecast!B487</f>
        <v>6.5558318115294988E-3</v>
      </c>
      <c r="Z487" t="s">
        <v>4407</v>
      </c>
      <c r="AA487">
        <f>_xlfn.XLOOKUP(A487,Amihud!A:A,Amihud!J:J,,-1)</f>
        <v>1.7984688843051559E-15</v>
      </c>
      <c r="AB487">
        <f t="shared" si="65"/>
        <v>2.343906834650444E-2</v>
      </c>
      <c r="AC487">
        <f t="shared" si="70"/>
        <v>1.7063062706601961E-2</v>
      </c>
      <c r="AD487">
        <f t="shared" si="71"/>
        <v>6.6215668078206669E-4</v>
      </c>
      <c r="AE487">
        <f t="shared" si="72"/>
        <v>1.8147824110902318E-2</v>
      </c>
    </row>
    <row r="488" spans="1:31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66"/>
        <v>1.4163546655589066E-2</v>
      </c>
      <c r="I488">
        <f t="shared" si="67"/>
        <v>2.2346271495988137E-3</v>
      </c>
      <c r="J488">
        <f t="shared" si="68"/>
        <v>-1.2478973125266357E-2</v>
      </c>
      <c r="K488">
        <f t="shared" si="69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>macro_data_1963!B493</f>
        <v>186.3</v>
      </c>
      <c r="Q488">
        <f>CAPE!B1598</f>
        <v>27.658540355736559</v>
      </c>
      <c r="R488">
        <f>macro_data_1963!I493</f>
        <v>4.08</v>
      </c>
      <c r="S488" t="s">
        <v>4348</v>
      </c>
      <c r="T488">
        <f t="shared" ca="1" si="64"/>
        <v>1</v>
      </c>
      <c r="U488">
        <f>_xlfn.XLOOKUP(A488,NFCI!A:A,NFCI!B:B)</f>
        <v>-0.81535000000000002</v>
      </c>
      <c r="V488">
        <f>_xlfn.XLOOKUP(A488,NFCI!D:D,NFCI!E:E)</f>
        <v>2.95</v>
      </c>
      <c r="W488">
        <f>_xlfn.XLOOKUP(A488,NFCI!G:G,NFCI!H:H)</f>
        <v>1.21</v>
      </c>
      <c r="X488">
        <f>_xlfn.XLOOKUP(A488,NFCI!O:O,NFCI!P:P)</f>
        <v>3.01</v>
      </c>
      <c r="Y488">
        <f>Volatility_Forecast!B488</f>
        <v>6.734610445362243E-3</v>
      </c>
      <c r="Z488" t="s">
        <v>4403</v>
      </c>
      <c r="AA488">
        <f>_xlfn.XLOOKUP(A488,Amihud!A:A,Amihud!J:J,,-1)</f>
        <v>1.420783692090657E-15</v>
      </c>
      <c r="AB488">
        <f t="shared" si="65"/>
        <v>-2.3274248559736699E-2</v>
      </c>
      <c r="AC488">
        <f t="shared" si="70"/>
        <v>1.5885028979237829E-2</v>
      </c>
      <c r="AD488">
        <f t="shared" si="71"/>
        <v>4.6494007032469309E-3</v>
      </c>
      <c r="AE488">
        <f t="shared" si="72"/>
        <v>8.6690166528822221E-3</v>
      </c>
    </row>
    <row r="489" spans="1:31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66"/>
        <v>1.5596480244323079E-2</v>
      </c>
      <c r="I489">
        <f t="shared" si="67"/>
        <v>4.9896496164761337E-3</v>
      </c>
      <c r="J489">
        <f t="shared" si="68"/>
        <v>-1.4509533883677614E-2</v>
      </c>
      <c r="K489">
        <f t="shared" si="69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>macro_data_1963!B494</f>
        <v>186.7</v>
      </c>
      <c r="Q489">
        <f>CAPE!B1599</f>
        <v>27.6508620367402</v>
      </c>
      <c r="R489">
        <f>macro_data_1963!I494</f>
        <v>3.83</v>
      </c>
      <c r="S489" t="s">
        <v>4347</v>
      </c>
      <c r="T489">
        <f t="shared" ca="1" si="64"/>
        <v>0</v>
      </c>
      <c r="U489">
        <f>_xlfn.XLOOKUP(A489,NFCI!A:A,NFCI!B:B)</f>
        <v>-0.80564000000000002</v>
      </c>
      <c r="V489">
        <f>_xlfn.XLOOKUP(A489,NFCI!D:D,NFCI!E:E)</f>
        <v>2.81</v>
      </c>
      <c r="W489">
        <f>_xlfn.XLOOKUP(A489,NFCI!G:G,NFCI!H:H)</f>
        <v>1.2</v>
      </c>
      <c r="X489">
        <f>_xlfn.XLOOKUP(A489,NFCI!O:O,NFCI!P:P)</f>
        <v>2.8</v>
      </c>
      <c r="Y489">
        <f>Volatility_Forecast!B489</f>
        <v>4.747150995024354E-3</v>
      </c>
      <c r="Z489" t="s">
        <v>4404</v>
      </c>
      <c r="AA489">
        <f>_xlfn.XLOOKUP(A489,Amihud!A:A,Amihud!J:J,,-1)</f>
        <v>5.5666843654628562E-15</v>
      </c>
      <c r="AB489">
        <f t="shared" si="65"/>
        <v>2.3345390579466271E-2</v>
      </c>
      <c r="AC489">
        <f t="shared" si="70"/>
        <v>2.3827950613805719E-2</v>
      </c>
      <c r="AD489">
        <f t="shared" si="71"/>
        <v>-3.5279414750071007E-2</v>
      </c>
      <c r="AE489">
        <f t="shared" si="72"/>
        <v>3.2923047720099241E-2</v>
      </c>
    </row>
    <row r="490" spans="1:31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66"/>
        <v>1.5724484014880045E-2</v>
      </c>
      <c r="I490">
        <f t="shared" si="67"/>
        <v>6.8577196281512098E-3</v>
      </c>
      <c r="J490">
        <f t="shared" si="68"/>
        <v>-1.3405009179875896E-2</v>
      </c>
      <c r="K490">
        <f t="shared" si="69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>macro_data_1963!B495</f>
        <v>187.1</v>
      </c>
      <c r="Q490">
        <f>CAPE!B1600</f>
        <v>26.886530384035851</v>
      </c>
      <c r="R490">
        <f>macro_data_1963!I495</f>
        <v>4.3499999999999996</v>
      </c>
      <c r="S490" t="s">
        <v>4345</v>
      </c>
      <c r="T490">
        <f t="shared" ca="1" si="64"/>
        <v>0</v>
      </c>
      <c r="U490">
        <f>_xlfn.XLOOKUP(A490,NFCI!A:A,NFCI!B:B)</f>
        <v>-0.73463000000000001</v>
      </c>
      <c r="V490">
        <f>_xlfn.XLOOKUP(A490,NFCI!D:D,NFCI!E:E)</f>
        <v>3.5</v>
      </c>
      <c r="W490">
        <f>_xlfn.XLOOKUP(A490,NFCI!G:G,NFCI!H:H)</f>
        <v>1.55</v>
      </c>
      <c r="X490">
        <f>_xlfn.XLOOKUP(A490,NFCI!O:O,NFCI!P:P)</f>
        <v>3.63</v>
      </c>
      <c r="Y490">
        <f>Volatility_Forecast!B490</f>
        <v>9.8779628774168706E-3</v>
      </c>
      <c r="Z490" t="s">
        <v>4412</v>
      </c>
      <c r="AA490">
        <f>_xlfn.XLOOKUP(A490,Amihud!A:A,Amihud!J:J,,-1)</f>
        <v>2.99503466972488E-15</v>
      </c>
      <c r="AB490">
        <f t="shared" si="65"/>
        <v>-8.6410903870989264E-3</v>
      </c>
      <c r="AC490">
        <f t="shared" si="70"/>
        <v>8.5573653698198804E-3</v>
      </c>
      <c r="AD490">
        <f t="shared" si="71"/>
        <v>2.0700742644842229E-2</v>
      </c>
      <c r="AE490">
        <f t="shared" si="72"/>
        <v>-1.161265310052861E-2</v>
      </c>
    </row>
    <row r="491" spans="1:31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66"/>
        <v>1.7156556895912799E-2</v>
      </c>
      <c r="I491">
        <f t="shared" si="67"/>
        <v>8.6748437648050767E-3</v>
      </c>
      <c r="J491">
        <f t="shared" si="68"/>
        <v>-1.3654343083378243E-2</v>
      </c>
      <c r="K491">
        <f t="shared" si="69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>macro_data_1963!B496</f>
        <v>187.4</v>
      </c>
      <c r="Q491">
        <f>CAPE!B1601</f>
        <v>26.900577508444869</v>
      </c>
      <c r="R491">
        <f>macro_data_1963!I496</f>
        <v>4.72</v>
      </c>
      <c r="S491" t="s">
        <v>4347</v>
      </c>
      <c r="T491">
        <f t="shared" ca="1" si="64"/>
        <v>0</v>
      </c>
      <c r="U491">
        <f>_xlfn.XLOOKUP(A491,NFCI!A:A,NFCI!B:B)</f>
        <v>-0.68349000000000004</v>
      </c>
      <c r="V491">
        <f>_xlfn.XLOOKUP(A491,NFCI!D:D,NFCI!E:E)</f>
        <v>3.64</v>
      </c>
      <c r="W491">
        <f>_xlfn.XLOOKUP(A491,NFCI!G:G,NFCI!H:H)</f>
        <v>1.83</v>
      </c>
      <c r="X491">
        <f>_xlfn.XLOOKUP(A491,NFCI!O:O,NFCI!P:P)</f>
        <v>3.81</v>
      </c>
      <c r="Y491">
        <f>Volatility_Forecast!B491</f>
        <v>8.6145715863343818E-3</v>
      </c>
      <c r="Z491" t="s">
        <v>4411</v>
      </c>
      <c r="AA491">
        <f>_xlfn.XLOOKUP(A491,Amihud!A:A,Amihud!J:J,,-1)</f>
        <v>3.2684170668683592E-15</v>
      </c>
      <c r="AB491">
        <f t="shared" si="65"/>
        <v>2.1940506398689941E-2</v>
      </c>
      <c r="AC491">
        <f t="shared" si="70"/>
        <v>2.7391741774107641E-3</v>
      </c>
      <c r="AD491">
        <f t="shared" si="71"/>
        <v>1.4445019164384339E-2</v>
      </c>
      <c r="AE491">
        <f t="shared" si="72"/>
        <v>-8.6966385458796536E-3</v>
      </c>
    </row>
    <row r="492" spans="1:31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66"/>
        <v>1.4719924940346464E-2</v>
      </c>
      <c r="I492">
        <f t="shared" si="67"/>
        <v>5.2316121193320868E-3</v>
      </c>
      <c r="J492">
        <f t="shared" si="68"/>
        <v>-7.1830701158935029E-3</v>
      </c>
      <c r="K492">
        <f t="shared" si="69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>macro_data_1963!B497</f>
        <v>188.2</v>
      </c>
      <c r="Q492">
        <f>CAPE!B1602</f>
        <v>25.902814292943749</v>
      </c>
      <c r="R492">
        <f>macro_data_1963!I497</f>
        <v>4.7300000000000004</v>
      </c>
      <c r="S492" t="s">
        <v>4348</v>
      </c>
      <c r="T492">
        <f t="shared" ca="1" si="64"/>
        <v>0</v>
      </c>
      <c r="U492">
        <f>_xlfn.XLOOKUP(A492,NFCI!A:A,NFCI!B:B)</f>
        <v>-0.67666999999999999</v>
      </c>
      <c r="V492">
        <f>_xlfn.XLOOKUP(A492,NFCI!D:D,NFCI!E:E)</f>
        <v>3.24</v>
      </c>
      <c r="W492">
        <f>_xlfn.XLOOKUP(A492,NFCI!G:G,NFCI!H:H)</f>
        <v>2.09</v>
      </c>
      <c r="X492">
        <f>_xlfn.XLOOKUP(A492,NFCI!O:O,NFCI!P:P)</f>
        <v>3.81</v>
      </c>
      <c r="Y492">
        <f>Volatility_Forecast!B492</f>
        <v>7.6141279386202632E-3</v>
      </c>
      <c r="Z492" t="s">
        <v>4403</v>
      </c>
      <c r="AA492">
        <f>_xlfn.XLOOKUP(A492,Amihud!A:A,Amihud!J:J,,-1)</f>
        <v>3.3421992646336912E-16</v>
      </c>
      <c r="AB492">
        <f t="shared" si="65"/>
        <v>-2.0422121048090158E-2</v>
      </c>
      <c r="AC492">
        <f t="shared" si="70"/>
        <v>-3.1087650002024181E-2</v>
      </c>
      <c r="AD492">
        <f t="shared" si="71"/>
        <v>3.4938653759792222E-2</v>
      </c>
      <c r="AE492">
        <f t="shared" si="72"/>
        <v>-2.851935141587714E-2</v>
      </c>
    </row>
    <row r="493" spans="1:31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66"/>
        <v>1.0738794416003209E-2</v>
      </c>
      <c r="I493">
        <f t="shared" si="67"/>
        <v>4.724449049016588E-3</v>
      </c>
      <c r="J493">
        <f t="shared" si="68"/>
        <v>-2.9395959627213451E-3</v>
      </c>
      <c r="K493">
        <f t="shared" si="69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>macro_data_1963!B498</f>
        <v>188.9</v>
      </c>
      <c r="Q493">
        <f>CAPE!B1603</f>
        <v>26.401285366474902</v>
      </c>
      <c r="R493">
        <f>macro_data_1963!I498</f>
        <v>4.5</v>
      </c>
      <c r="S493" t="s">
        <v>4345</v>
      </c>
      <c r="T493">
        <f t="shared" ca="1" si="64"/>
        <v>0</v>
      </c>
      <c r="U493">
        <f>_xlfn.XLOOKUP(A493,NFCI!A:A,NFCI!B:B)</f>
        <v>-0.68479999999999996</v>
      </c>
      <c r="V493">
        <f>_xlfn.XLOOKUP(A493,NFCI!D:D,NFCI!E:E)</f>
        <v>3.21</v>
      </c>
      <c r="W493">
        <f>_xlfn.XLOOKUP(A493,NFCI!G:G,NFCI!H:H)</f>
        <v>2.13</v>
      </c>
      <c r="X493">
        <f>_xlfn.XLOOKUP(A493,NFCI!O:O,NFCI!P:P)</f>
        <v>3.71</v>
      </c>
      <c r="Y493">
        <f>Volatility_Forecast!B493</f>
        <v>4.5004971536876702E-3</v>
      </c>
      <c r="Z493" t="s">
        <v>4414</v>
      </c>
      <c r="AA493">
        <f>_xlfn.XLOOKUP(A493,Amihud!A:A,Amihud!J:J,,-1)</f>
        <v>6.1774294376535632E-15</v>
      </c>
      <c r="AB493">
        <f t="shared" si="65"/>
        <v>-3.1964524601015838E-3</v>
      </c>
      <c r="AC493">
        <f t="shared" si="70"/>
        <v>-2.1723621547614651E-3</v>
      </c>
      <c r="AD493">
        <f t="shared" si="71"/>
        <v>-1.182731537777959E-2</v>
      </c>
      <c r="AE493">
        <f t="shared" si="72"/>
        <v>1.799926715200018E-3</v>
      </c>
    </row>
    <row r="494" spans="1:31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66"/>
        <v>1.1532510793270168E-2</v>
      </c>
      <c r="I494">
        <f t="shared" si="67"/>
        <v>5.6221651791879173E-3</v>
      </c>
      <c r="J494">
        <f t="shared" si="68"/>
        <v>-2.3114938110015966E-3</v>
      </c>
      <c r="K494">
        <f t="shared" si="69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>macro_data_1963!B499</f>
        <v>189.1</v>
      </c>
      <c r="Q494">
        <f>CAPE!B1604</f>
        <v>25.695888646268539</v>
      </c>
      <c r="R494">
        <f>macro_data_1963!I499</f>
        <v>4.28</v>
      </c>
      <c r="S494" t="s">
        <v>4347</v>
      </c>
      <c r="T494">
        <f t="shared" ca="1" si="64"/>
        <v>0</v>
      </c>
      <c r="U494">
        <f>_xlfn.XLOOKUP(A494,NFCI!A:A,NFCI!B:B)</f>
        <v>-0.69664999999999999</v>
      </c>
      <c r="V494">
        <f>_xlfn.XLOOKUP(A494,NFCI!D:D,NFCI!E:E)</f>
        <v>2.58</v>
      </c>
      <c r="W494">
        <f>_xlfn.XLOOKUP(A494,NFCI!G:G,NFCI!H:H)</f>
        <v>1.99</v>
      </c>
      <c r="X494">
        <f>_xlfn.XLOOKUP(A494,NFCI!O:O,NFCI!P:P)</f>
        <v>3.33</v>
      </c>
      <c r="Y494">
        <f>Volatility_Forecast!B494</f>
        <v>6.6181560473675171E-3</v>
      </c>
      <c r="Z494" t="s">
        <v>4406</v>
      </c>
      <c r="AA494">
        <f>_xlfn.XLOOKUP(A494,Amihud!A:A,Amihud!J:J,,-1)</f>
        <v>8.1957083298203027E-16</v>
      </c>
      <c r="AB494">
        <f t="shared" si="65"/>
        <v>2.576344020390087E-2</v>
      </c>
      <c r="AC494">
        <f t="shared" si="70"/>
        <v>1.151831850872242E-2</v>
      </c>
      <c r="AD494">
        <f t="shared" si="71"/>
        <v>1.0762243456837741E-2</v>
      </c>
      <c r="AE494">
        <f t="shared" si="72"/>
        <v>-4.9019462065915684E-3</v>
      </c>
    </row>
    <row r="495" spans="1:31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66"/>
        <v>5.4458824219092983E-3</v>
      </c>
      <c r="I495">
        <f t="shared" si="67"/>
        <v>9.586271424827153E-3</v>
      </c>
      <c r="J495">
        <f t="shared" si="68"/>
        <v>5.6531444625724332E-3</v>
      </c>
      <c r="K495">
        <f t="shared" si="69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>macro_data_1963!B500</f>
        <v>189.2</v>
      </c>
      <c r="Q495">
        <f>CAPE!B1605</f>
        <v>25.174462226477761</v>
      </c>
      <c r="R495">
        <f>macro_data_1963!I500</f>
        <v>4.13</v>
      </c>
      <c r="S495" t="s">
        <v>4347</v>
      </c>
      <c r="T495">
        <f t="shared" ca="1" si="64"/>
        <v>0</v>
      </c>
      <c r="U495">
        <f>_xlfn.XLOOKUP(A495,NFCI!A:A,NFCI!B:B)</f>
        <v>-0.70250000000000001</v>
      </c>
      <c r="V495">
        <f>_xlfn.XLOOKUP(A495,NFCI!D:D,NFCI!E:E)</f>
        <v>2.2000000000000002</v>
      </c>
      <c r="W495">
        <f>_xlfn.XLOOKUP(A495,NFCI!G:G,NFCI!H:H)</f>
        <v>2.21</v>
      </c>
      <c r="X495">
        <f>_xlfn.XLOOKUP(A495,NFCI!O:O,NFCI!P:P)</f>
        <v>3.38</v>
      </c>
      <c r="Y495">
        <f>Volatility_Forecast!B495</f>
        <v>6.6180470157675142E-3</v>
      </c>
      <c r="Z495" t="s">
        <v>4404</v>
      </c>
      <c r="AA495">
        <f>_xlfn.XLOOKUP(A495,Amihud!A:A,Amihud!J:J,,-1)</f>
        <v>1.1974034305491289E-15</v>
      </c>
      <c r="AB495">
        <f t="shared" si="65"/>
        <v>-2.9705801748273641E-2</v>
      </c>
      <c r="AC495">
        <f t="shared" si="70"/>
        <v>3.4012441963161111E-2</v>
      </c>
      <c r="AD495">
        <f t="shared" si="71"/>
        <v>5.6324445291857428E-2</v>
      </c>
      <c r="AE495">
        <f t="shared" si="72"/>
        <v>-1.9602271020356939E-2</v>
      </c>
    </row>
    <row r="496" spans="1:31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66"/>
        <v>2.5350103525449419E-3</v>
      </c>
      <c r="I496">
        <f t="shared" si="67"/>
        <v>9.1483461908399288E-3</v>
      </c>
      <c r="J496">
        <f t="shared" si="68"/>
        <v>8.5293979393510459E-3</v>
      </c>
      <c r="K496">
        <f t="shared" si="69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>macro_data_1963!B501</f>
        <v>189.8</v>
      </c>
      <c r="Q496">
        <f>CAPE!B1606</f>
        <v>25.668406776357681</v>
      </c>
      <c r="R496">
        <f>macro_data_1963!I501</f>
        <v>4.0999999999999996</v>
      </c>
      <c r="S496" t="s">
        <v>4345</v>
      </c>
      <c r="T496">
        <f t="shared" ca="1" si="64"/>
        <v>0</v>
      </c>
      <c r="U496">
        <f>_xlfn.XLOOKUP(A496,NFCI!A:A,NFCI!B:B)</f>
        <v>-0.70437000000000005</v>
      </c>
      <c r="V496">
        <f>_xlfn.XLOOKUP(A496,NFCI!D:D,NFCI!E:E)</f>
        <v>2.2599999999999998</v>
      </c>
      <c r="W496">
        <f>_xlfn.XLOOKUP(A496,NFCI!G:G,NFCI!H:H)</f>
        <v>2.2799999999999998</v>
      </c>
      <c r="X496">
        <f>_xlfn.XLOOKUP(A496,NFCI!O:O,NFCI!P:P)</f>
        <v>3.3</v>
      </c>
      <c r="Y496">
        <f>Volatility_Forecast!B496</f>
        <v>5.8883876031273373E-3</v>
      </c>
      <c r="Z496" t="s">
        <v>4414</v>
      </c>
      <c r="AA496">
        <f>_xlfn.XLOOKUP(A496,Amihud!A:A,Amihud!J:J,,-1)</f>
        <v>8.4795795636044779E-15</v>
      </c>
      <c r="AB496">
        <f t="shared" si="65"/>
        <v>-1.0562786750508479E-2</v>
      </c>
      <c r="AC496">
        <f t="shared" si="70"/>
        <v>9.4721524980467819E-3</v>
      </c>
      <c r="AD496">
        <f t="shared" si="71"/>
        <v>1.200433423801694E-2</v>
      </c>
      <c r="AE496">
        <f t="shared" si="72"/>
        <v>-1.5464866295903049E-2</v>
      </c>
    </row>
    <row r="497" spans="1:31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66"/>
        <v>4.7770609944739091E-3</v>
      </c>
      <c r="I497">
        <f t="shared" si="67"/>
        <v>8.9413384879090396E-3</v>
      </c>
      <c r="J497">
        <f t="shared" si="68"/>
        <v>6.6075555613524161E-3</v>
      </c>
      <c r="K497">
        <f t="shared" si="69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>macro_data_1963!B502</f>
        <v>190.8</v>
      </c>
      <c r="Q497">
        <f>CAPE!B1607</f>
        <v>25.41165566548932</v>
      </c>
      <c r="R497">
        <f>macro_data_1963!I502</f>
        <v>4.1900000000000004</v>
      </c>
      <c r="S497" t="s">
        <v>4348</v>
      </c>
      <c r="T497">
        <f t="shared" ca="1" si="64"/>
        <v>1</v>
      </c>
      <c r="U497">
        <f>_xlfn.XLOOKUP(A497,NFCI!A:A,NFCI!B:B)</f>
        <v>-0.71684999999999999</v>
      </c>
      <c r="V497">
        <f>_xlfn.XLOOKUP(A497,NFCI!D:D,NFCI!E:E)</f>
        <v>2.34</v>
      </c>
      <c r="W497">
        <f>_xlfn.XLOOKUP(A497,NFCI!G:G,NFCI!H:H)</f>
        <v>2.63</v>
      </c>
      <c r="X497">
        <f>_xlfn.XLOOKUP(A497,NFCI!O:O,NFCI!P:P)</f>
        <v>3.72</v>
      </c>
      <c r="Y497">
        <f>Volatility_Forecast!B497</f>
        <v>7.39561783360563E-3</v>
      </c>
      <c r="Z497" t="s">
        <v>4417</v>
      </c>
      <c r="AA497">
        <f>_xlfn.XLOOKUP(A497,Amihud!A:A,Amihud!J:J,,-1)</f>
        <v>1.738440253537433E-16</v>
      </c>
      <c r="AB497">
        <f t="shared" si="65"/>
        <v>3.2493313587452333E-2</v>
      </c>
      <c r="AC497">
        <f t="shared" si="70"/>
        <v>-9.2845846187039616E-4</v>
      </c>
      <c r="AD497">
        <f t="shared" si="71"/>
        <v>-1.467577031419987E-2</v>
      </c>
      <c r="AE497">
        <f t="shared" si="72"/>
        <v>-1.702261531278881E-2</v>
      </c>
    </row>
    <row r="498" spans="1:31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66"/>
        <v>2.6773272874111762E-3</v>
      </c>
      <c r="I498">
        <f t="shared" si="67"/>
        <v>7.1806939858080248E-3</v>
      </c>
      <c r="J498">
        <f t="shared" si="68"/>
        <v>7.2366433246434762E-3</v>
      </c>
      <c r="K498">
        <f t="shared" si="69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>macro_data_1963!B503</f>
        <v>191.7</v>
      </c>
      <c r="Q498">
        <f>CAPE!B1608</f>
        <v>26.465310814818029</v>
      </c>
      <c r="R498">
        <f>macro_data_1963!I503</f>
        <v>4.2300000000000004</v>
      </c>
      <c r="S498" t="s">
        <v>4345</v>
      </c>
      <c r="T498">
        <f t="shared" ca="1" si="64"/>
        <v>0</v>
      </c>
      <c r="U498">
        <f>_xlfn.XLOOKUP(A498,NFCI!A:A,NFCI!B:B)</f>
        <v>-0.69586000000000003</v>
      </c>
      <c r="V498">
        <f>_xlfn.XLOOKUP(A498,NFCI!D:D,NFCI!E:E)</f>
        <v>2.27</v>
      </c>
      <c r="W498">
        <f>_xlfn.XLOOKUP(A498,NFCI!G:G,NFCI!H:H)</f>
        <v>2.75</v>
      </c>
      <c r="X498">
        <f>_xlfn.XLOOKUP(A498,NFCI!O:O,NFCI!P:P)</f>
        <v>3.63</v>
      </c>
      <c r="Y498">
        <f>Volatility_Forecast!B498</f>
        <v>4.8329017442222373E-3</v>
      </c>
      <c r="Z498" t="s">
        <v>4413</v>
      </c>
      <c r="AA498">
        <f>_xlfn.XLOOKUP(A498,Amihud!A:A,Amihud!J:J,,-1)</f>
        <v>7.0789760483866939E-15</v>
      </c>
      <c r="AB498">
        <f t="shared" si="65"/>
        <v>9.4870928672974308E-4</v>
      </c>
      <c r="AC498">
        <f t="shared" si="70"/>
        <v>-2.718696368454121E-3</v>
      </c>
      <c r="AD498">
        <f t="shared" si="71"/>
        <v>-5.8647756019877262E-3</v>
      </c>
      <c r="AE498">
        <f t="shared" si="72"/>
        <v>4.9524067401924832E-3</v>
      </c>
    </row>
    <row r="499" spans="1:31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66"/>
        <v>4.0073810429497496E-3</v>
      </c>
      <c r="I499">
        <f t="shared" si="67"/>
        <v>6.9100875730945628E-3</v>
      </c>
      <c r="J499">
        <f t="shared" si="68"/>
        <v>6.731996387632732E-3</v>
      </c>
      <c r="K499">
        <f t="shared" si="69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>macro_data_1963!B504</f>
        <v>191.7</v>
      </c>
      <c r="Q499">
        <f>CAPE!B1609</f>
        <v>27.144808694741219</v>
      </c>
      <c r="R499">
        <f>macro_data_1963!I504</f>
        <v>4.22</v>
      </c>
      <c r="S499" t="s">
        <v>4348</v>
      </c>
      <c r="T499">
        <f t="shared" ca="1" si="64"/>
        <v>1</v>
      </c>
      <c r="U499">
        <f>_xlfn.XLOOKUP(A499,NFCI!A:A,NFCI!B:B)</f>
        <v>-0.70259000000000005</v>
      </c>
      <c r="V499">
        <f>_xlfn.XLOOKUP(A499,NFCI!D:D,NFCI!E:E)</f>
        <v>1.64</v>
      </c>
      <c r="W499">
        <f>_xlfn.XLOOKUP(A499,NFCI!G:G,NFCI!H:H)</f>
        <v>2.96</v>
      </c>
      <c r="X499">
        <f>_xlfn.XLOOKUP(A499,NFCI!O:O,NFCI!P:P)</f>
        <v>3.71</v>
      </c>
      <c r="Y499">
        <f>Volatility_Forecast!B499</f>
        <v>3.9729267389936943E-3</v>
      </c>
      <c r="Z499" t="s">
        <v>4417</v>
      </c>
      <c r="AA499">
        <f>_xlfn.XLOOKUP(A499,Amihud!A:A,Amihud!J:J,,-1)</f>
        <v>1.4084378888855549E-15</v>
      </c>
      <c r="AB499">
        <f t="shared" si="65"/>
        <v>3.939971341296733E-2</v>
      </c>
      <c r="AC499">
        <f t="shared" si="70"/>
        <v>1.3815785754040411E-2</v>
      </c>
      <c r="AD499">
        <f t="shared" si="71"/>
        <v>-5.3936065633468644E-3</v>
      </c>
      <c r="AE499">
        <f t="shared" si="72"/>
        <v>6.6733488947545716E-4</v>
      </c>
    </row>
    <row r="500" spans="1:31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66"/>
        <v>5.9134410811640115E-3</v>
      </c>
      <c r="I500">
        <f t="shared" si="67"/>
        <v>5.3860121135401633E-3</v>
      </c>
      <c r="J500">
        <f t="shared" si="68"/>
        <v>5.3866173475403132E-3</v>
      </c>
      <c r="K500">
        <f t="shared" si="69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>macro_data_1963!B505</f>
        <v>191.6</v>
      </c>
      <c r="Q500">
        <f>CAPE!B1610</f>
        <v>26.587250697970362</v>
      </c>
      <c r="R500">
        <f>macro_data_1963!I505</f>
        <v>4.17</v>
      </c>
      <c r="S500" t="s">
        <v>4347</v>
      </c>
      <c r="T500">
        <f t="shared" ca="1" si="64"/>
        <v>0</v>
      </c>
      <c r="U500">
        <f>_xlfn.XLOOKUP(A500,NFCI!A:A,NFCI!B:B)</f>
        <v>-0.71782999999999997</v>
      </c>
      <c r="V500">
        <f>_xlfn.XLOOKUP(A500,NFCI!D:D,NFCI!E:E)</f>
        <v>1.84</v>
      </c>
      <c r="W500">
        <f>_xlfn.XLOOKUP(A500,NFCI!G:G,NFCI!H:H)</f>
        <v>3.2</v>
      </c>
      <c r="X500">
        <f>_xlfn.XLOOKUP(A500,NFCI!O:O,NFCI!P:P)</f>
        <v>4</v>
      </c>
      <c r="Y500">
        <f>Volatility_Forecast!B500</f>
        <v>8.4261169412865253E-3</v>
      </c>
      <c r="Z500" t="s">
        <v>4404</v>
      </c>
      <c r="AA500">
        <f>_xlfn.XLOOKUP(A500,Amihud!A:A,Amihud!J:J,,-1)</f>
        <v>3.444479300769053E-15</v>
      </c>
      <c r="AB500">
        <f t="shared" si="65"/>
        <v>-4.0152810116556031E-4</v>
      </c>
      <c r="AC500">
        <f t="shared" si="70"/>
        <v>-2.403876535414962E-3</v>
      </c>
      <c r="AD500">
        <f t="shared" si="71"/>
        <v>-1.149514777786209E-2</v>
      </c>
      <c r="AE500">
        <f t="shared" si="72"/>
        <v>4.4678078312643246E-3</v>
      </c>
    </row>
    <row r="501" spans="1:31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66"/>
        <v>3.0253916795387934E-3</v>
      </c>
      <c r="I501">
        <f t="shared" si="67"/>
        <v>5.1966682178898787E-3</v>
      </c>
      <c r="J501">
        <f t="shared" si="68"/>
        <v>1.0732102012792547E-2</v>
      </c>
      <c r="K501">
        <f t="shared" si="69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>macro_data_1963!B506</f>
        <v>192.4</v>
      </c>
      <c r="Q501">
        <f>CAPE!B1611</f>
        <v>26.744863128101169</v>
      </c>
      <c r="R501">
        <f>macro_data_1963!I506</f>
        <v>4.5</v>
      </c>
      <c r="S501" t="s">
        <v>4346</v>
      </c>
      <c r="T501">
        <f t="shared" ca="1" si="64"/>
        <v>1</v>
      </c>
      <c r="U501">
        <f>_xlfn.XLOOKUP(A501,NFCI!A:A,NFCI!B:B)</f>
        <v>-0.66593999999999998</v>
      </c>
      <c r="V501">
        <f>_xlfn.XLOOKUP(A501,NFCI!D:D,NFCI!E:E)</f>
        <v>1.54</v>
      </c>
      <c r="W501">
        <f>_xlfn.XLOOKUP(A501,NFCI!G:G,NFCI!H:H)</f>
        <v>3.35</v>
      </c>
      <c r="X501">
        <f>_xlfn.XLOOKUP(A501,NFCI!O:O,NFCI!P:P)</f>
        <v>4.18</v>
      </c>
      <c r="Y501">
        <f>Volatility_Forecast!B501</f>
        <v>7.5303115014928703E-3</v>
      </c>
      <c r="Z501" t="s">
        <v>4402</v>
      </c>
      <c r="AA501">
        <f>_xlfn.XLOOKUP(A501,Amihud!A:A,Amihud!J:J,,-1)</f>
        <v>2.7367368546675111E-15</v>
      </c>
      <c r="AB501">
        <f t="shared" si="65"/>
        <v>-1.1311202240036341E-2</v>
      </c>
      <c r="AC501">
        <f t="shared" si="70"/>
        <v>2.1555823866002299E-2</v>
      </c>
      <c r="AD501">
        <f t="shared" si="71"/>
        <v>2.8866401232955811E-2</v>
      </c>
      <c r="AE501">
        <f t="shared" si="72"/>
        <v>-1.551631932841069E-2</v>
      </c>
    </row>
    <row r="502" spans="1:31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66"/>
        <v>3.4850096339005452E-3</v>
      </c>
      <c r="I502">
        <f t="shared" si="67"/>
        <v>5.6181147086427352E-3</v>
      </c>
      <c r="J502">
        <f t="shared" si="68"/>
        <v>1.0075521241442398E-2</v>
      </c>
      <c r="K502">
        <f t="shared" si="69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>macro_data_1963!B507</f>
        <v>193.1</v>
      </c>
      <c r="Q502">
        <f>CAPE!B1612</f>
        <v>26.339142131057908</v>
      </c>
      <c r="R502">
        <f>macro_data_1963!I507</f>
        <v>4.34</v>
      </c>
      <c r="S502" t="s">
        <v>4346</v>
      </c>
      <c r="T502">
        <f t="shared" ca="1" si="64"/>
        <v>0</v>
      </c>
      <c r="U502">
        <f>_xlfn.XLOOKUP(A502,NFCI!A:A,NFCI!B:B)</f>
        <v>-0.61445000000000005</v>
      </c>
      <c r="V502">
        <f>_xlfn.XLOOKUP(A502,NFCI!D:D,NFCI!E:E)</f>
        <v>1.24</v>
      </c>
      <c r="W502">
        <f>_xlfn.XLOOKUP(A502,NFCI!G:G,NFCI!H:H)</f>
        <v>3.33</v>
      </c>
      <c r="X502">
        <f>_xlfn.XLOOKUP(A502,NFCI!O:O,NFCI!P:P)</f>
        <v>3.9</v>
      </c>
      <c r="Y502">
        <f>Volatility_Forecast!B502</f>
        <v>6.5620481977965977E-3</v>
      </c>
      <c r="Z502" t="s">
        <v>4407</v>
      </c>
      <c r="AA502">
        <f>_xlfn.XLOOKUP(A502,Amihud!A:A,Amihud!J:J,,-1)</f>
        <v>2.5540298439642519E-15</v>
      </c>
      <c r="AB502">
        <f t="shared" si="65"/>
        <v>-3.1256749347579049E-3</v>
      </c>
      <c r="AC502">
        <f t="shared" si="70"/>
        <v>1.3614723258854161E-2</v>
      </c>
      <c r="AD502">
        <f t="shared" si="71"/>
        <v>1.282177338864043E-2</v>
      </c>
      <c r="AE502">
        <f t="shared" si="72"/>
        <v>-1.2714577224115511E-4</v>
      </c>
    </row>
    <row r="503" spans="1:31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66"/>
        <v>3.9873167542340697E-4</v>
      </c>
      <c r="I503">
        <f t="shared" si="67"/>
        <v>7.1676531643773871E-3</v>
      </c>
      <c r="J503">
        <f t="shared" si="68"/>
        <v>9.2166379097763183E-3</v>
      </c>
      <c r="K503">
        <f t="shared" si="69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>macro_data_1963!B508</f>
        <v>193.7</v>
      </c>
      <c r="Q503">
        <f>CAPE!B1613</f>
        <v>25.408922569114441</v>
      </c>
      <c r="R503">
        <f>macro_data_1963!I508</f>
        <v>4.1399999999999997</v>
      </c>
      <c r="S503" t="s">
        <v>4347</v>
      </c>
      <c r="T503">
        <f t="shared" ca="1" si="64"/>
        <v>1</v>
      </c>
      <c r="U503">
        <f>_xlfn.XLOOKUP(A503,NFCI!A:A,NFCI!B:B)</f>
        <v>-0.60748000000000002</v>
      </c>
      <c r="V503">
        <f>_xlfn.XLOOKUP(A503,NFCI!D:D,NFCI!E:E)</f>
        <v>0.91</v>
      </c>
      <c r="W503">
        <f>_xlfn.XLOOKUP(A503,NFCI!G:G,NFCI!H:H)</f>
        <v>3.32</v>
      </c>
      <c r="X503">
        <f>_xlfn.XLOOKUP(A503,NFCI!O:O,NFCI!P:P)</f>
        <v>3.76</v>
      </c>
      <c r="Y503">
        <f>Volatility_Forecast!B503</f>
        <v>1.027883039857066E-2</v>
      </c>
      <c r="Z503" t="s">
        <v>4406</v>
      </c>
      <c r="AA503">
        <f>_xlfn.XLOOKUP(A503,Amihud!A:A,Amihud!J:J,,-1)</f>
        <v>4.362576812855139E-15</v>
      </c>
      <c r="AB503">
        <f t="shared" si="65"/>
        <v>-1.5094829103035719E-2</v>
      </c>
      <c r="AC503">
        <f t="shared" si="70"/>
        <v>2.133363564622659E-2</v>
      </c>
      <c r="AD503">
        <f t="shared" si="71"/>
        <v>4.1384191843913953E-3</v>
      </c>
      <c r="AE503">
        <f t="shared" si="72"/>
        <v>1.435939782295281E-2</v>
      </c>
    </row>
    <row r="504" spans="1:31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66"/>
        <v>-1.2249099186460533E-3</v>
      </c>
      <c r="I504">
        <f t="shared" si="67"/>
        <v>9.8194519420208102E-3</v>
      </c>
      <c r="J504">
        <f t="shared" si="68"/>
        <v>7.1017231398224174E-3</v>
      </c>
      <c r="K504">
        <f t="shared" si="69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>macro_data_1963!B509</f>
        <v>193.6</v>
      </c>
      <c r="Q504">
        <f>CAPE!B1614</f>
        <v>25.650230187182949</v>
      </c>
      <c r="R504">
        <f>macro_data_1963!I509</f>
        <v>4</v>
      </c>
      <c r="S504" t="s">
        <v>4345</v>
      </c>
      <c r="T504">
        <f t="shared" ca="1" si="64"/>
        <v>0</v>
      </c>
      <c r="U504">
        <f>_xlfn.XLOOKUP(A504,NFCI!A:A,NFCI!B:B)</f>
        <v>-0.61323000000000005</v>
      </c>
      <c r="V504">
        <f>_xlfn.XLOOKUP(A504,NFCI!D:D,NFCI!E:E)</f>
        <v>0.59</v>
      </c>
      <c r="W504">
        <f>_xlfn.XLOOKUP(A504,NFCI!G:G,NFCI!H:H)</f>
        <v>3.45</v>
      </c>
      <c r="X504">
        <f>_xlfn.XLOOKUP(A504,NFCI!O:O,NFCI!P:P)</f>
        <v>3.72</v>
      </c>
      <c r="Y504">
        <f>Volatility_Forecast!B504</f>
        <v>5.7599581492355058E-3</v>
      </c>
      <c r="Z504" t="s">
        <v>4418</v>
      </c>
      <c r="AA504">
        <f>_xlfn.XLOOKUP(A504,Amihud!A:A,Amihud!J:J,,-1)</f>
        <v>4.1344052686584404E-15</v>
      </c>
      <c r="AB504">
        <f t="shared" si="65"/>
        <v>-3.9905820176923679E-2</v>
      </c>
      <c r="AC504">
        <f t="shared" si="70"/>
        <v>7.3393532969689979E-4</v>
      </c>
      <c r="AD504">
        <f t="shared" si="71"/>
        <v>9.5596765203453948E-3</v>
      </c>
      <c r="AE504">
        <f t="shared" si="72"/>
        <v>-9.4908572941994063E-3</v>
      </c>
    </row>
    <row r="505" spans="1:31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66"/>
        <v>1.282108243271713E-3</v>
      </c>
      <c r="I505">
        <f t="shared" si="67"/>
        <v>9.4944468571327521E-3</v>
      </c>
      <c r="J505">
        <f t="shared" si="68"/>
        <v>7.3174615995838244E-3</v>
      </c>
      <c r="K505">
        <f t="shared" si="69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>macro_data_1963!B510</f>
        <v>193.7</v>
      </c>
      <c r="Q505">
        <f>CAPE!B1615</f>
        <v>26.068394871883971</v>
      </c>
      <c r="R505">
        <f>macro_data_1963!I510</f>
        <v>4.18</v>
      </c>
      <c r="S505" t="s">
        <v>4345</v>
      </c>
      <c r="T505">
        <f t="shared" ca="1" si="64"/>
        <v>1</v>
      </c>
      <c r="U505">
        <f>_xlfn.XLOOKUP(A505,NFCI!A:A,NFCI!B:B)</f>
        <v>-0.62505999999999995</v>
      </c>
      <c r="V505">
        <f>_xlfn.XLOOKUP(A505,NFCI!D:D,NFCI!E:E)</f>
        <v>0.97</v>
      </c>
      <c r="W505">
        <f>_xlfn.XLOOKUP(A505,NFCI!G:G,NFCI!H:H)</f>
        <v>3.8</v>
      </c>
      <c r="X505">
        <f>_xlfn.XLOOKUP(A505,NFCI!O:O,NFCI!P:P)</f>
        <v>4.12</v>
      </c>
      <c r="Y505">
        <f>Volatility_Forecast!B505</f>
        <v>4.9210104090756934E-3</v>
      </c>
      <c r="Z505" t="s">
        <v>4414</v>
      </c>
      <c r="AA505">
        <f>_xlfn.XLOOKUP(A505,Amihud!A:A,Amihud!J:J,,-1)</f>
        <v>1.3712691050716541E-15</v>
      </c>
      <c r="AB505">
        <f t="shared" si="65"/>
        <v>2.6887765482911611E-2</v>
      </c>
      <c r="AC505">
        <f t="shared" si="70"/>
        <v>-6.0724231734181622E-3</v>
      </c>
      <c r="AD505">
        <f t="shared" si="71"/>
        <v>-9.2384538606427036E-3</v>
      </c>
      <c r="AE505">
        <f t="shared" si="72"/>
        <v>3.0672595253185002E-3</v>
      </c>
    </row>
    <row r="506" spans="1:31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66"/>
        <v>1.8406484522998192E-3</v>
      </c>
      <c r="I506">
        <f t="shared" si="67"/>
        <v>1.0833558136798344E-2</v>
      </c>
      <c r="J506">
        <f t="shared" si="68"/>
        <v>7.2287096328287432E-3</v>
      </c>
      <c r="K506">
        <f t="shared" si="69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>macro_data_1963!B511</f>
        <v>194.9</v>
      </c>
      <c r="Q506">
        <f>CAPE!B1616</f>
        <v>26.287871091254729</v>
      </c>
      <c r="R506">
        <f>macro_data_1963!I511</f>
        <v>4.26</v>
      </c>
      <c r="S506" t="s">
        <v>4345</v>
      </c>
      <c r="T506">
        <f t="shared" ca="1" si="64"/>
        <v>1</v>
      </c>
      <c r="U506">
        <f>_xlfn.XLOOKUP(A506,NFCI!A:A,NFCI!B:B)</f>
        <v>-0.60731000000000002</v>
      </c>
      <c r="V506">
        <f>_xlfn.XLOOKUP(A506,NFCI!D:D,NFCI!E:E)</f>
        <v>0.39</v>
      </c>
      <c r="W506">
        <f>_xlfn.XLOOKUP(A506,NFCI!G:G,NFCI!H:H)</f>
        <v>3.77</v>
      </c>
      <c r="X506">
        <f>_xlfn.XLOOKUP(A506,NFCI!O:O,NFCI!P:P)</f>
        <v>3.87</v>
      </c>
      <c r="Y506">
        <f>Volatility_Forecast!B506</f>
        <v>5.3817059069865992E-3</v>
      </c>
      <c r="Z506" t="s">
        <v>4413</v>
      </c>
      <c r="AA506">
        <f>_xlfn.XLOOKUP(A506,Amihud!A:A,Amihud!J:J,,-1)</f>
        <v>4.4694173976481739E-16</v>
      </c>
      <c r="AB506">
        <f t="shared" si="65"/>
        <v>3.2465922712238138E-2</v>
      </c>
      <c r="AC506">
        <f t="shared" si="70"/>
        <v>2.7587653864709519E-2</v>
      </c>
      <c r="AD506">
        <f t="shared" si="71"/>
        <v>9.6972198557767619E-3</v>
      </c>
      <c r="AE506">
        <f t="shared" si="72"/>
        <v>-5.1213567569191598E-3</v>
      </c>
    </row>
    <row r="507" spans="1:31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66"/>
        <v>6.597425051571469E-3</v>
      </c>
      <c r="I507">
        <f t="shared" si="67"/>
        <v>7.3875906815308867E-3</v>
      </c>
      <c r="J507">
        <f t="shared" si="68"/>
        <v>1.5930035617491558E-3</v>
      </c>
      <c r="K507">
        <f t="shared" si="69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>macro_data_1963!B512</f>
        <v>196.1</v>
      </c>
      <c r="Q507">
        <f>CAPE!B1617</f>
        <v>26.104381410936131</v>
      </c>
      <c r="R507">
        <f>macro_data_1963!I512</f>
        <v>4.2</v>
      </c>
      <c r="S507" t="s">
        <v>4346</v>
      </c>
      <c r="T507">
        <f t="shared" ca="1" si="64"/>
        <v>1</v>
      </c>
      <c r="U507">
        <f>_xlfn.XLOOKUP(A507,NFCI!A:A,NFCI!B:B)</f>
        <v>-0.56674999999999998</v>
      </c>
      <c r="V507">
        <f>_xlfn.XLOOKUP(A507,NFCI!D:D,NFCI!E:E)</f>
        <v>0.41</v>
      </c>
      <c r="W507">
        <f>_xlfn.XLOOKUP(A507,NFCI!G:G,NFCI!H:H)</f>
        <v>4.01</v>
      </c>
      <c r="X507">
        <f>_xlfn.XLOOKUP(A507,NFCI!O:O,NFCI!P:P)</f>
        <v>4.18</v>
      </c>
      <c r="Y507">
        <f>Volatility_Forecast!B507</f>
        <v>5.7065028924636269E-3</v>
      </c>
      <c r="Z507" t="s">
        <v>4408</v>
      </c>
      <c r="AA507">
        <f>_xlfn.XLOOKUP(A507,Amihud!A:A,Amihud!J:J,,-1)</f>
        <v>3.7904745498817742E-16</v>
      </c>
      <c r="AB507">
        <f t="shared" si="65"/>
        <v>2.737551744298616E-2</v>
      </c>
      <c r="AC507">
        <f t="shared" si="70"/>
        <v>-7.3391675000483714E-3</v>
      </c>
      <c r="AD507">
        <f t="shared" si="71"/>
        <v>-1.1304027561097611E-2</v>
      </c>
      <c r="AE507">
        <f t="shared" si="72"/>
        <v>-8.4883522081118379E-3</v>
      </c>
    </row>
    <row r="508" spans="1:31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66"/>
        <v>6.7399301187751615E-3</v>
      </c>
      <c r="I508">
        <f t="shared" si="67"/>
        <v>7.7027629223283918E-3</v>
      </c>
      <c r="J508">
        <f t="shared" si="68"/>
        <v>-1.0804278354007903E-3</v>
      </c>
      <c r="K508">
        <f t="shared" si="69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>macro_data_1963!B513</f>
        <v>198.8</v>
      </c>
      <c r="Q508">
        <f>CAPE!B1618</f>
        <v>25.73012299016445</v>
      </c>
      <c r="R508">
        <f>macro_data_1963!I513</f>
        <v>4.46</v>
      </c>
      <c r="S508" t="s">
        <v>4346</v>
      </c>
      <c r="T508">
        <f t="shared" ca="1" si="64"/>
        <v>1</v>
      </c>
      <c r="U508">
        <f>_xlfn.XLOOKUP(A508,NFCI!A:A,NFCI!B:B)</f>
        <v>-0.58714</v>
      </c>
      <c r="V508">
        <f>_xlfn.XLOOKUP(A508,NFCI!D:D,NFCI!E:E)</f>
        <v>0.55000000000000004</v>
      </c>
      <c r="W508">
        <f>_xlfn.XLOOKUP(A508,NFCI!G:G,NFCI!H:H)</f>
        <v>4.3099999999999996</v>
      </c>
      <c r="X508">
        <f>_xlfn.XLOOKUP(A508,NFCI!O:O,NFCI!P:P)</f>
        <v>4.45</v>
      </c>
      <c r="Y508">
        <f>Volatility_Forecast!B508</f>
        <v>5.6755361394963989E-3</v>
      </c>
      <c r="Z508" t="s">
        <v>4423</v>
      </c>
      <c r="AA508">
        <f>_xlfn.XLOOKUP(A508,Amihud!A:A,Amihud!J:J,,-1)</f>
        <v>3.5711184213785941E-16</v>
      </c>
      <c r="AB508">
        <f t="shared" si="65"/>
        <v>-8.8527259440641659E-3</v>
      </c>
      <c r="AC508">
        <f t="shared" si="70"/>
        <v>1.3254219387616841E-2</v>
      </c>
      <c r="AD508">
        <f t="shared" si="71"/>
        <v>-2.0076842527782409E-2</v>
      </c>
      <c r="AE508">
        <f t="shared" si="72"/>
        <v>3.2807031217070288E-3</v>
      </c>
    </row>
    <row r="509" spans="1:31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66"/>
        <v>3.7733957113553766E-3</v>
      </c>
      <c r="I509">
        <f t="shared" si="67"/>
        <v>8.3610797694230101E-3</v>
      </c>
      <c r="J509">
        <f t="shared" si="68"/>
        <v>3.8377614708203406E-4</v>
      </c>
      <c r="K509">
        <f t="shared" si="69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>macro_data_1963!B514</f>
        <v>199.1</v>
      </c>
      <c r="Q509">
        <f>CAPE!B1619</f>
        <v>24.87653872364794</v>
      </c>
      <c r="R509">
        <f>macro_data_1963!I514</f>
        <v>4.54</v>
      </c>
      <c r="S509" t="s">
        <v>4346</v>
      </c>
      <c r="T509">
        <f t="shared" ca="1" si="64"/>
        <v>0</v>
      </c>
      <c r="U509">
        <f>_xlfn.XLOOKUP(A509,NFCI!A:A,NFCI!B:B)</f>
        <v>-0.58531999999999995</v>
      </c>
      <c r="V509">
        <f>_xlfn.XLOOKUP(A509,NFCI!D:D,NFCI!E:E)</f>
        <v>0.46</v>
      </c>
      <c r="W509">
        <f>_xlfn.XLOOKUP(A509,NFCI!G:G,NFCI!H:H)</f>
        <v>4.34</v>
      </c>
      <c r="X509">
        <f>_xlfn.XLOOKUP(A509,NFCI!O:O,NFCI!P:P)</f>
        <v>4.42</v>
      </c>
      <c r="Y509">
        <f>Volatility_Forecast!B509</f>
        <v>1.0756946791255681E-2</v>
      </c>
      <c r="Z509" t="s">
        <v>4402</v>
      </c>
      <c r="AA509">
        <f>_xlfn.XLOOKUP(A509,Amihud!A:A,Amihud!J:J,,-1)</f>
        <v>1.191087600517818E-15</v>
      </c>
      <c r="AB509">
        <f t="shared" si="65"/>
        <v>-3.1050993015850899E-3</v>
      </c>
      <c r="AC509">
        <f t="shared" si="70"/>
        <v>6.9713437032650214E-3</v>
      </c>
      <c r="AD509">
        <f t="shared" si="71"/>
        <v>2.8946774755940212E-3</v>
      </c>
      <c r="AE509">
        <f t="shared" si="72"/>
        <v>-6.4976321938904347E-3</v>
      </c>
    </row>
    <row r="510" spans="1:31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66"/>
        <v>2.5131146910618387E-3</v>
      </c>
      <c r="I510">
        <f t="shared" si="67"/>
        <v>8.9419979021526652E-3</v>
      </c>
      <c r="J510">
        <f t="shared" si="68"/>
        <v>1.1350661319219542E-4</v>
      </c>
      <c r="K510">
        <f t="shared" si="69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>macro_data_1963!B515</f>
        <v>198.1</v>
      </c>
      <c r="Q510">
        <f>CAPE!B1620</f>
        <v>25.93178330906899</v>
      </c>
      <c r="R510">
        <f>macro_data_1963!I515</f>
        <v>4.47</v>
      </c>
      <c r="S510" t="s">
        <v>4345</v>
      </c>
      <c r="T510">
        <f t="shared" ca="1" si="64"/>
        <v>0</v>
      </c>
      <c r="U510">
        <f>_xlfn.XLOOKUP(A510,NFCI!A:A,NFCI!B:B)</f>
        <v>-0.57152000000000003</v>
      </c>
      <c r="V510">
        <f>_xlfn.XLOOKUP(A510,NFCI!D:D,NFCI!E:E)</f>
        <v>0.3</v>
      </c>
      <c r="W510">
        <f>_xlfn.XLOOKUP(A510,NFCI!G:G,NFCI!H:H)</f>
        <v>4.38</v>
      </c>
      <c r="X510">
        <f>_xlfn.XLOOKUP(A510,NFCI!O:O,NFCI!P:P)</f>
        <v>4.3499999999999996</v>
      </c>
      <c r="Y510">
        <f>Volatility_Forecast!B510</f>
        <v>5.233093023233909E-3</v>
      </c>
      <c r="Z510" t="s">
        <v>4416</v>
      </c>
      <c r="AA510">
        <f>_xlfn.XLOOKUP(A510,Amihud!A:A,Amihud!J:J,,-1)</f>
        <v>3.6762885870316149E-15</v>
      </c>
      <c r="AB510">
        <f t="shared" si="65"/>
        <v>-1.417466295679271E-2</v>
      </c>
      <c r="AC510">
        <f t="shared" si="70"/>
        <v>4.2523212243017472E-3</v>
      </c>
      <c r="AD510">
        <f t="shared" si="71"/>
        <v>-9.10801000866579E-3</v>
      </c>
      <c r="AE510">
        <f t="shared" si="72"/>
        <v>-1.2751721774004739E-2</v>
      </c>
    </row>
    <row r="511" spans="1:31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66"/>
        <v>-8.5408585420166546E-5</v>
      </c>
      <c r="I511">
        <f t="shared" si="67"/>
        <v>6.8509433013711494E-3</v>
      </c>
      <c r="J511">
        <f t="shared" si="68"/>
        <v>-4.6184919629552817E-5</v>
      </c>
      <c r="K511">
        <f t="shared" si="69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>macro_data_1963!B516</f>
        <v>198.1</v>
      </c>
      <c r="Q511">
        <f>CAPE!B1621</f>
        <v>26.443803114292379</v>
      </c>
      <c r="R511">
        <f>macro_data_1963!I516</f>
        <v>4.42</v>
      </c>
      <c r="S511" t="s">
        <v>4347</v>
      </c>
      <c r="T511">
        <f t="shared" ca="1" si="64"/>
        <v>0</v>
      </c>
      <c r="U511">
        <f>_xlfn.XLOOKUP(A511,NFCI!A:A,NFCI!B:B)</f>
        <v>-0.62211000000000005</v>
      </c>
      <c r="V511">
        <f>_xlfn.XLOOKUP(A511,NFCI!D:D,NFCI!E:E)</f>
        <v>0.06</v>
      </c>
      <c r="W511">
        <f>_xlfn.XLOOKUP(A511,NFCI!G:G,NFCI!H:H)</f>
        <v>4.58</v>
      </c>
      <c r="X511">
        <f>_xlfn.XLOOKUP(A511,NFCI!O:O,NFCI!P:P)</f>
        <v>4.47</v>
      </c>
      <c r="Y511">
        <f>Volatility_Forecast!B511</f>
        <v>4.2043343786980804E-3</v>
      </c>
      <c r="Z511" t="s">
        <v>4406</v>
      </c>
      <c r="AA511">
        <f>_xlfn.XLOOKUP(A511,Amihud!A:A,Amihud!J:J,,-1)</f>
        <v>2.7119741299617219E-15</v>
      </c>
      <c r="AB511">
        <f t="shared" si="65"/>
        <v>8.2174340951832736E-3</v>
      </c>
      <c r="AC511">
        <f t="shared" si="70"/>
        <v>-1.127686945533779E-2</v>
      </c>
      <c r="AD511">
        <f t="shared" si="71"/>
        <v>-7.3099049572078467E-3</v>
      </c>
      <c r="AE511">
        <f t="shared" si="72"/>
        <v>-1.07713556168193E-2</v>
      </c>
    </row>
    <row r="512" spans="1:31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66"/>
        <v>-2.3772423706794405E-4</v>
      </c>
      <c r="I512">
        <f t="shared" si="67"/>
        <v>7.1740014113231563E-3</v>
      </c>
      <c r="J512">
        <f t="shared" si="68"/>
        <v>1.09080367554687E-3</v>
      </c>
      <c r="K512">
        <f t="shared" si="69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>macro_data_1963!B517</f>
        <v>199.3</v>
      </c>
      <c r="Q512">
        <f>CAPE!B1622</f>
        <v>26.468702626685701</v>
      </c>
      <c r="R512">
        <f>macro_data_1963!I517</f>
        <v>4.57</v>
      </c>
      <c r="S512" t="s">
        <v>4345</v>
      </c>
      <c r="T512">
        <f t="shared" ca="1" si="64"/>
        <v>1</v>
      </c>
      <c r="U512">
        <f>_xlfn.XLOOKUP(A512,NFCI!A:A,NFCI!B:B)</f>
        <v>-0.65093000000000001</v>
      </c>
      <c r="V512">
        <f>_xlfn.XLOOKUP(A512,NFCI!D:D,NFCI!E:E)</f>
        <v>0.03</v>
      </c>
      <c r="W512">
        <f>_xlfn.XLOOKUP(A512,NFCI!G:G,NFCI!H:H)</f>
        <v>4.7300000000000004</v>
      </c>
      <c r="X512">
        <f>_xlfn.XLOOKUP(A512,NFCI!O:O,NFCI!P:P)</f>
        <v>4.6100000000000003</v>
      </c>
      <c r="Y512">
        <f>Volatility_Forecast!B512</f>
        <v>6.3600817050874104E-3</v>
      </c>
      <c r="Z512" t="s">
        <v>4413</v>
      </c>
      <c r="AA512">
        <f>_xlfn.XLOOKUP(A512,Amihud!A:A,Amihud!J:J,,-1)</f>
        <v>5.5988149655983495E-16</v>
      </c>
      <c r="AB512">
        <f t="shared" si="65"/>
        <v>-2.2293159209388902E-3</v>
      </c>
      <c r="AC512">
        <f t="shared" si="70"/>
        <v>1.472820784009121E-3</v>
      </c>
      <c r="AD512">
        <f t="shared" si="71"/>
        <v>2.1487153642549832E-3</v>
      </c>
      <c r="AE512">
        <f t="shared" si="72"/>
        <v>1.386085926557534E-3</v>
      </c>
    </row>
    <row r="513" spans="1:31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66"/>
        <v>5.36147475185908E-3</v>
      </c>
      <c r="I513">
        <f t="shared" si="67"/>
        <v>6.2538618771878227E-3</v>
      </c>
      <c r="J513">
        <f t="shared" si="68"/>
        <v>-1.8020002469092968E-3</v>
      </c>
      <c r="K513">
        <f t="shared" si="69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>macro_data_1963!B518</f>
        <v>199.4</v>
      </c>
      <c r="Q513">
        <f>CAPE!B1623</f>
        <v>26.249624763583281</v>
      </c>
      <c r="R513">
        <f>macro_data_1963!I518</f>
        <v>4.72</v>
      </c>
      <c r="S513" t="s">
        <v>4348</v>
      </c>
      <c r="T513">
        <f t="shared" ca="1" si="64"/>
        <v>0</v>
      </c>
      <c r="U513">
        <f>_xlfn.XLOOKUP(A513,NFCI!A:A,NFCI!B:B)</f>
        <v>-0.63578000000000001</v>
      </c>
      <c r="V513">
        <f>_xlfn.XLOOKUP(A513,NFCI!D:D,NFCI!E:E)</f>
        <v>-0.14000000000000001</v>
      </c>
      <c r="W513">
        <f>_xlfn.XLOOKUP(A513,NFCI!G:G,NFCI!H:H)</f>
        <v>4.82</v>
      </c>
      <c r="X513">
        <f>_xlfn.XLOOKUP(A513,NFCI!O:O,NFCI!P:P)</f>
        <v>4.82</v>
      </c>
      <c r="Y513">
        <f>Volatility_Forecast!B513</f>
        <v>5.9900905149561836E-3</v>
      </c>
      <c r="Z513" t="s">
        <v>4403</v>
      </c>
      <c r="AA513">
        <f>_xlfn.XLOOKUP(A513,Amihud!A:A,Amihud!J:J,,-1)</f>
        <v>2.771705125059568E-15</v>
      </c>
      <c r="AB513">
        <f t="shared" si="65"/>
        <v>5.5879185627087942E-2</v>
      </c>
      <c r="AC513">
        <f t="shared" si="70"/>
        <v>1.05141494563783E-2</v>
      </c>
      <c r="AD513">
        <f t="shared" si="71"/>
        <v>-5.847245836518189E-3</v>
      </c>
      <c r="AE513">
        <f t="shared" si="72"/>
        <v>-3.5345565853280858E-3</v>
      </c>
    </row>
    <row r="514" spans="1:31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66"/>
        <v>5.2578605838710562E-3</v>
      </c>
      <c r="I514">
        <f t="shared" si="67"/>
        <v>4.8485685510316996E-3</v>
      </c>
      <c r="J514">
        <f t="shared" si="68"/>
        <v>-3.282625971387352E-3</v>
      </c>
      <c r="K514">
        <f t="shared" si="69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>macro_data_1963!B519</f>
        <v>199.7</v>
      </c>
      <c r="Q514">
        <f>CAPE!B1624</f>
        <v>26.327837778667671</v>
      </c>
      <c r="R514">
        <f>macro_data_1963!I519</f>
        <v>4.99</v>
      </c>
      <c r="S514" t="s">
        <v>4345</v>
      </c>
      <c r="T514">
        <f t="shared" ref="T514:T577" ca="1" si="73">RANDBETWEEN(0,1)</f>
        <v>0</v>
      </c>
      <c r="U514">
        <f>_xlfn.XLOOKUP(A514,NFCI!A:A,NFCI!B:B)</f>
        <v>-0.63383999999999996</v>
      </c>
      <c r="V514">
        <f>_xlfn.XLOOKUP(A514,NFCI!D:D,NFCI!E:E)</f>
        <v>0.21</v>
      </c>
      <c r="W514">
        <f>_xlfn.XLOOKUP(A514,NFCI!G:G,NFCI!H:H)</f>
        <v>4.9000000000000004</v>
      </c>
      <c r="X514">
        <f>_xlfn.XLOOKUP(A514,NFCI!O:O,NFCI!P:P)</f>
        <v>4.92</v>
      </c>
      <c r="Y514">
        <f>Volatility_Forecast!B514</f>
        <v>4.5617285316350243E-3</v>
      </c>
      <c r="Z514" t="s">
        <v>4414</v>
      </c>
      <c r="AA514">
        <f>_xlfn.XLOOKUP(A514,Amihud!A:A,Amihud!J:J,,-1)</f>
        <v>1.4286306408155471E-15</v>
      </c>
      <c r="AB514">
        <f t="shared" si="65"/>
        <v>-4.3690449506141871E-3</v>
      </c>
      <c r="AC514">
        <f t="shared" si="70"/>
        <v>-3.2487966550193148E-3</v>
      </c>
      <c r="AD514">
        <f t="shared" si="71"/>
        <v>-4.9457353050962327E-3</v>
      </c>
      <c r="AE514">
        <f t="shared" si="72"/>
        <v>2.0154930764312962E-2</v>
      </c>
    </row>
    <row r="515" spans="1:31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66"/>
        <v>9.3009857574022636E-3</v>
      </c>
      <c r="I515">
        <f t="shared" si="67"/>
        <v>3.5446444878332976E-3</v>
      </c>
      <c r="J515">
        <f t="shared" si="68"/>
        <v>-3.5655099221431155E-3</v>
      </c>
      <c r="K515">
        <f t="shared" si="69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>macro_data_1963!B520</f>
        <v>200.7</v>
      </c>
      <c r="Q515">
        <f>CAPE!B1625</f>
        <v>26.147280943874499</v>
      </c>
      <c r="R515">
        <f>macro_data_1963!I520</f>
        <v>5.1100000000000003</v>
      </c>
      <c r="S515" t="s">
        <v>4346</v>
      </c>
      <c r="T515">
        <f t="shared" ca="1" si="73"/>
        <v>1</v>
      </c>
      <c r="U515">
        <f>_xlfn.XLOOKUP(A515,NFCI!A:A,NFCI!B:B)</f>
        <v>-0.60433999999999999</v>
      </c>
      <c r="V515">
        <f>_xlfn.XLOOKUP(A515,NFCI!D:D,NFCI!E:E)</f>
        <v>7.0000000000000007E-2</v>
      </c>
      <c r="W515">
        <f>_xlfn.XLOOKUP(A515,NFCI!G:G,NFCI!H:H)</f>
        <v>5.07</v>
      </c>
      <c r="X515">
        <f>_xlfn.XLOOKUP(A515,NFCI!O:O,NFCI!P:P)</f>
        <v>5.04</v>
      </c>
      <c r="Y515">
        <f>Volatility_Forecast!B515</f>
        <v>5.6021880911303291E-3</v>
      </c>
      <c r="Z515" t="s">
        <v>4402</v>
      </c>
      <c r="AA515">
        <f>_xlfn.XLOOKUP(A515,Amihud!A:A,Amihud!J:J,,-1)</f>
        <v>1.3001485011716729E-15</v>
      </c>
      <c r="AB515">
        <f t="shared" si="65"/>
        <v>3.3422672979338763E-2</v>
      </c>
      <c r="AC515">
        <f t="shared" si="70"/>
        <v>5.6865468878457559E-3</v>
      </c>
      <c r="AD515">
        <f t="shared" si="71"/>
        <v>7.4381177532223397E-4</v>
      </c>
      <c r="AE515">
        <f t="shared" si="72"/>
        <v>-3.523352989651007E-3</v>
      </c>
    </row>
    <row r="516" spans="1:31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66"/>
        <v>1.1959382252715062E-2</v>
      </c>
      <c r="I516">
        <f t="shared" si="67"/>
        <v>5.4095214935608324E-3</v>
      </c>
      <c r="J516">
        <f t="shared" si="68"/>
        <v>-2.8820375268124401E-3</v>
      </c>
      <c r="K516">
        <f t="shared" si="69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>macro_data_1963!B521</f>
        <v>201.3</v>
      </c>
      <c r="Q516">
        <f>CAPE!B1626</f>
        <v>25.650640708757319</v>
      </c>
      <c r="R516">
        <f>macro_data_1963!I521</f>
        <v>5.1100000000000003</v>
      </c>
      <c r="S516" t="s">
        <v>4346</v>
      </c>
      <c r="T516">
        <f t="shared" ca="1" si="73"/>
        <v>1</v>
      </c>
      <c r="U516">
        <f>_xlfn.XLOOKUP(A516,NFCI!A:A,NFCI!B:B)</f>
        <v>-0.54076000000000002</v>
      </c>
      <c r="V516">
        <f>_xlfn.XLOOKUP(A516,NFCI!D:D,NFCI!E:E)</f>
        <v>0.1</v>
      </c>
      <c r="W516">
        <f>_xlfn.XLOOKUP(A516,NFCI!G:G,NFCI!H:H)</f>
        <v>5.21</v>
      </c>
      <c r="X516">
        <f>_xlfn.XLOOKUP(A516,NFCI!O:O,NFCI!P:P)</f>
        <v>5.0999999999999996</v>
      </c>
      <c r="Y516">
        <f>Volatility_Forecast!B516</f>
        <v>9.4589974491785054E-3</v>
      </c>
      <c r="Z516" t="s">
        <v>4407</v>
      </c>
      <c r="AA516">
        <f>_xlfn.XLOOKUP(A516,Amihud!A:A,Amihud!J:J,,-1)</f>
        <v>4.0528632908285749E-15</v>
      </c>
      <c r="AB516">
        <f t="shared" ref="AB516:AB579" si="74">C515</f>
        <v>-8.0050622331701016E-3</v>
      </c>
      <c r="AC516">
        <f t="shared" si="70"/>
        <v>2.3112459398427321E-2</v>
      </c>
      <c r="AD516">
        <f t="shared" si="71"/>
        <v>1.7761345264313499E-2</v>
      </c>
      <c r="AE516">
        <f t="shared" si="72"/>
        <v>-1.1396514568837719E-3</v>
      </c>
    </row>
    <row r="517" spans="1:31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66"/>
        <v>7.2827245646114218E-3</v>
      </c>
      <c r="I517">
        <f t="shared" si="67"/>
        <v>8.05326121284374E-3</v>
      </c>
      <c r="J517">
        <f t="shared" si="68"/>
        <v>-1.1264232703623773E-3</v>
      </c>
      <c r="K517">
        <f t="shared" si="69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>macro_data_1963!B522</f>
        <v>201.8</v>
      </c>
      <c r="Q517">
        <f>CAPE!B1627</f>
        <v>24.749582241646351</v>
      </c>
      <c r="R517">
        <f>macro_data_1963!I522</f>
        <v>5.09</v>
      </c>
      <c r="S517" t="s">
        <v>4347</v>
      </c>
      <c r="T517">
        <f t="shared" ca="1" si="73"/>
        <v>0</v>
      </c>
      <c r="U517">
        <f>_xlfn.XLOOKUP(A517,NFCI!A:A,NFCI!B:B)</f>
        <v>-0.56952999999999998</v>
      </c>
      <c r="V517">
        <f>_xlfn.XLOOKUP(A517,NFCI!D:D,NFCI!E:E)</f>
        <v>-0.32</v>
      </c>
      <c r="W517">
        <f>_xlfn.XLOOKUP(A517,NFCI!G:G,NFCI!H:H)</f>
        <v>5.1100000000000003</v>
      </c>
      <c r="X517">
        <f>_xlfn.XLOOKUP(A517,NFCI!O:O,NFCI!P:P)</f>
        <v>4.91</v>
      </c>
      <c r="Y517">
        <f>Volatility_Forecast!B517</f>
        <v>1.053027859406039E-2</v>
      </c>
      <c r="Z517" t="s">
        <v>4406</v>
      </c>
      <c r="AA517">
        <f>_xlfn.XLOOKUP(A517,Amihud!A:A,Amihud!J:J,,-1)</f>
        <v>5.4153319839154176E-16</v>
      </c>
      <c r="AB517">
        <f t="shared" si="74"/>
        <v>-2.9232126774332071E-2</v>
      </c>
      <c r="AC517">
        <f t="shared" si="70"/>
        <v>2.5652453457976732E-2</v>
      </c>
      <c r="AD517">
        <f t="shared" si="71"/>
        <v>1.182891721675805E-2</v>
      </c>
      <c r="AE517">
        <f t="shared" si="72"/>
        <v>1.5784614694932971E-2</v>
      </c>
    </row>
    <row r="518" spans="1:31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66"/>
        <v>4.5127540925982423E-3</v>
      </c>
      <c r="I518">
        <f t="shared" si="67"/>
        <v>6.4200567758861586E-3</v>
      </c>
      <c r="J518">
        <f t="shared" si="68"/>
        <v>-8.5033645072199416E-4</v>
      </c>
      <c r="K518">
        <f t="shared" si="69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>macro_data_1963!B523</f>
        <v>202.9</v>
      </c>
      <c r="Q518">
        <f>CAPE!B1628</f>
        <v>24.69678676685329</v>
      </c>
      <c r="R518">
        <f>macro_data_1963!I523</f>
        <v>4.88</v>
      </c>
      <c r="S518" t="s">
        <v>4346</v>
      </c>
      <c r="T518">
        <f t="shared" ca="1" si="73"/>
        <v>0</v>
      </c>
      <c r="U518">
        <f>_xlfn.XLOOKUP(A518,NFCI!A:A,NFCI!B:B)</f>
        <v>-0.62280999999999997</v>
      </c>
      <c r="V518">
        <f>_xlfn.XLOOKUP(A518,NFCI!D:D,NFCI!E:E)</f>
        <v>-0.56999999999999995</v>
      </c>
      <c r="W518">
        <f>_xlfn.XLOOKUP(A518,NFCI!G:G,NFCI!H:H)</f>
        <v>5.01</v>
      </c>
      <c r="X518">
        <f>_xlfn.XLOOKUP(A518,NFCI!O:O,NFCI!P:P)</f>
        <v>4.7</v>
      </c>
      <c r="Y518">
        <f>Volatility_Forecast!B518</f>
        <v>1.0154930375672271E-2</v>
      </c>
      <c r="Z518" t="s">
        <v>4402</v>
      </c>
      <c r="AA518">
        <f>_xlfn.XLOOKUP(A518,Amihud!A:A,Amihud!J:J,,-1)</f>
        <v>1.3995675068671129E-15</v>
      </c>
      <c r="AB518">
        <f t="shared" si="74"/>
        <v>-7.737229519200195E-4</v>
      </c>
      <c r="AC518">
        <f t="shared" si="70"/>
        <v>7.9892006212185507E-3</v>
      </c>
      <c r="AD518">
        <f t="shared" si="71"/>
        <v>1.3010261691461361E-2</v>
      </c>
      <c r="AE518">
        <f t="shared" si="72"/>
        <v>-7.298792531021947E-4</v>
      </c>
    </row>
    <row r="519" spans="1:31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66"/>
        <v>-6.7550089856703143E-4</v>
      </c>
      <c r="I519">
        <f t="shared" si="67"/>
        <v>9.2255011578166266E-3</v>
      </c>
      <c r="J519">
        <f t="shared" si="68"/>
        <v>1.5061057996486333E-3</v>
      </c>
      <c r="K519">
        <f t="shared" si="69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>macro_data_1963!B524</f>
        <v>203.8</v>
      </c>
      <c r="Q519">
        <f>CAPE!B1629</f>
        <v>25.05139356201094</v>
      </c>
      <c r="R519">
        <f>macro_data_1963!I524</f>
        <v>4.72</v>
      </c>
      <c r="S519" t="s">
        <v>4348</v>
      </c>
      <c r="T519">
        <f t="shared" ca="1" si="73"/>
        <v>0</v>
      </c>
      <c r="U519">
        <f>_xlfn.XLOOKUP(A519,NFCI!A:A,NFCI!B:B)</f>
        <v>-0.61943999999999999</v>
      </c>
      <c r="V519">
        <f>_xlfn.XLOOKUP(A519,NFCI!D:D,NFCI!E:E)</f>
        <v>-0.7</v>
      </c>
      <c r="W519">
        <f>_xlfn.XLOOKUP(A519,NFCI!G:G,NFCI!H:H)</f>
        <v>4.91</v>
      </c>
      <c r="X519">
        <f>_xlfn.XLOOKUP(A519,NFCI!O:O,NFCI!P:P)</f>
        <v>4.59</v>
      </c>
      <c r="Y519">
        <f>Volatility_Forecast!B519</f>
        <v>4.9339597231989234E-3</v>
      </c>
      <c r="Z519" t="s">
        <v>4415</v>
      </c>
      <c r="AA519">
        <f>_xlfn.XLOOKUP(A519,Amihud!A:A,Amihud!J:J,,-1)</f>
        <v>2.336206061037547E-15</v>
      </c>
      <c r="AB519">
        <f t="shared" si="74"/>
        <v>-3.4883542450997118E-2</v>
      </c>
      <c r="AC519">
        <f t="shared" si="70"/>
        <v>2.6326165083117251E-2</v>
      </c>
      <c r="AD519">
        <f t="shared" si="71"/>
        <v>1.697327944334992E-2</v>
      </c>
      <c r="AE519">
        <f t="shared" si="72"/>
        <v>1.0004696945012709E-2</v>
      </c>
    </row>
    <row r="520" spans="1:31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66"/>
        <v>4.1197080438425582E-4</v>
      </c>
      <c r="I520">
        <f t="shared" si="67"/>
        <v>6.4156571118793486E-3</v>
      </c>
      <c r="J520">
        <f t="shared" si="68"/>
        <v>1.6536436315298302E-3</v>
      </c>
      <c r="K520">
        <f t="shared" si="69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>macro_data_1963!B525</f>
        <v>202.8</v>
      </c>
      <c r="Q520">
        <f>CAPE!B1630</f>
        <v>25.644156440797371</v>
      </c>
      <c r="R520">
        <f>macro_data_1963!I525</f>
        <v>4.7300000000000004</v>
      </c>
      <c r="S520" t="s">
        <v>4347</v>
      </c>
      <c r="T520">
        <f t="shared" ca="1" si="73"/>
        <v>1</v>
      </c>
      <c r="U520">
        <f>_xlfn.XLOOKUP(A520,NFCI!A:A,NFCI!B:B)</f>
        <v>-0.64968999999999999</v>
      </c>
      <c r="V520">
        <f>_xlfn.XLOOKUP(A520,NFCI!D:D,NFCI!E:E)</f>
        <v>-0.7</v>
      </c>
      <c r="W520">
        <f>_xlfn.XLOOKUP(A520,NFCI!G:G,NFCI!H:H)</f>
        <v>4.99</v>
      </c>
      <c r="X520">
        <f>_xlfn.XLOOKUP(A520,NFCI!O:O,NFCI!P:P)</f>
        <v>4.57</v>
      </c>
      <c r="Y520">
        <f>Volatility_Forecast!B520</f>
        <v>4.7137414232790139E-3</v>
      </c>
      <c r="Z520" t="s">
        <v>4420</v>
      </c>
      <c r="AA520">
        <f>_xlfn.XLOOKUP(A520,Amihud!A:A,Amihud!J:J,,-1)</f>
        <v>7.4518807844564458E-16</v>
      </c>
      <c r="AB520">
        <f t="shared" si="74"/>
        <v>4.1969344913512776E-3</v>
      </c>
      <c r="AC520">
        <f t="shared" si="70"/>
        <v>-2.04639091636305E-2</v>
      </c>
      <c r="AD520">
        <f t="shared" si="71"/>
        <v>-1.8306388545208049E-2</v>
      </c>
      <c r="AE520">
        <f t="shared" si="72"/>
        <v>2.044316936721691E-2</v>
      </c>
    </row>
    <row r="521" spans="1:31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66"/>
        <v>-4.987406700223499E-4</v>
      </c>
      <c r="I521">
        <f t="shared" si="67"/>
        <v>5.8732649495335616E-3</v>
      </c>
      <c r="J521">
        <f t="shared" si="68"/>
        <v>2.0859724335863259E-3</v>
      </c>
      <c r="K521">
        <f t="shared" si="69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>macro_data_1963!B526</f>
        <v>201.9</v>
      </c>
      <c r="Q521">
        <f>CAPE!B1631</f>
        <v>26.538040282101711</v>
      </c>
      <c r="R521">
        <f>macro_data_1963!I526</f>
        <v>4.5999999999999996</v>
      </c>
      <c r="S521" t="s">
        <v>4345</v>
      </c>
      <c r="T521">
        <f t="shared" ca="1" si="73"/>
        <v>1</v>
      </c>
      <c r="U521">
        <f>_xlfn.XLOOKUP(A521,NFCI!A:A,NFCI!B:B)</f>
        <v>-0.6502</v>
      </c>
      <c r="V521">
        <f>_xlfn.XLOOKUP(A521,NFCI!D:D,NFCI!E:E)</f>
        <v>-0.85</v>
      </c>
      <c r="W521">
        <f>_xlfn.XLOOKUP(A521,NFCI!G:G,NFCI!H:H)</f>
        <v>4.9400000000000004</v>
      </c>
      <c r="X521">
        <f>_xlfn.XLOOKUP(A521,NFCI!O:O,NFCI!P:P)</f>
        <v>4.45</v>
      </c>
      <c r="Y521">
        <f>Volatility_Forecast!B521</f>
        <v>4.1831782425802337E-3</v>
      </c>
      <c r="Z521" t="s">
        <v>4410</v>
      </c>
      <c r="AA521">
        <f>_xlfn.XLOOKUP(A521,Amihud!A:A,Amihud!J:J,,-1)</f>
        <v>1.905112478533343E-15</v>
      </c>
      <c r="AB521">
        <f t="shared" si="74"/>
        <v>-1.403363699446436E-2</v>
      </c>
      <c r="AC521">
        <f t="shared" si="70"/>
        <v>4.626377551155691E-4</v>
      </c>
      <c r="AD521">
        <f t="shared" si="71"/>
        <v>8.0826231002719684E-3</v>
      </c>
      <c r="AE521">
        <f t="shared" si="72"/>
        <v>5.1430423101133096E-3</v>
      </c>
    </row>
    <row r="522" spans="1:31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66"/>
        <v>2.2668946547132287E-3</v>
      </c>
      <c r="I522">
        <f t="shared" si="67"/>
        <v>5.2729194736817935E-3</v>
      </c>
      <c r="J522">
        <f t="shared" si="68"/>
        <v>2.7493076330303303E-3</v>
      </c>
      <c r="K522">
        <f t="shared" si="69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>macro_data_1963!B527</f>
        <v>202</v>
      </c>
      <c r="Q522">
        <f>CAPE!B1632</f>
        <v>26.928020270856472</v>
      </c>
      <c r="R522">
        <f>macro_data_1963!I527</f>
        <v>4.5599999999999996</v>
      </c>
      <c r="S522" t="s">
        <v>4345</v>
      </c>
      <c r="T522">
        <f t="shared" ca="1" si="73"/>
        <v>1</v>
      </c>
      <c r="U522">
        <f>_xlfn.XLOOKUP(A522,NFCI!A:A,NFCI!B:B)</f>
        <v>-0.65224000000000004</v>
      </c>
      <c r="V522">
        <f>_xlfn.XLOOKUP(A522,NFCI!D:D,NFCI!E:E)</f>
        <v>-0.46</v>
      </c>
      <c r="W522">
        <f>_xlfn.XLOOKUP(A522,NFCI!G:G,NFCI!H:H)</f>
        <v>5</v>
      </c>
      <c r="X522">
        <f>_xlfn.XLOOKUP(A522,NFCI!O:O,NFCI!P:P)</f>
        <v>4.7</v>
      </c>
      <c r="Y522">
        <f>Volatility_Forecast!B522</f>
        <v>5.6870265999351202E-3</v>
      </c>
      <c r="Z522" t="s">
        <v>4414</v>
      </c>
      <c r="AA522">
        <f>_xlfn.XLOOKUP(A522,Amihud!A:A,Amihud!J:J,,-1)</f>
        <v>7.1540384781239883E-16</v>
      </c>
      <c r="AB522">
        <f t="shared" si="74"/>
        <v>1.901296094003424E-2</v>
      </c>
      <c r="AC522">
        <f t="shared" si="70"/>
        <v>-2.9518244859194631E-3</v>
      </c>
      <c r="AD522">
        <f t="shared" si="71"/>
        <v>-1.147987615337742E-3</v>
      </c>
      <c r="AE522">
        <f t="shared" si="72"/>
        <v>2.1285648953452969E-3</v>
      </c>
    </row>
    <row r="523" spans="1:31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66"/>
        <v>2.1740063963058645E-3</v>
      </c>
      <c r="I523">
        <f t="shared" si="67"/>
        <v>6.3259872753522088E-3</v>
      </c>
      <c r="J523">
        <f t="shared" si="68"/>
        <v>3.4379220633845588E-3</v>
      </c>
      <c r="K523">
        <f t="shared" si="69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>macro_data_1963!B528</f>
        <v>203.1</v>
      </c>
      <c r="Q523">
        <f>CAPE!B1633</f>
        <v>27.28268978757167</v>
      </c>
      <c r="R523">
        <f>macro_data_1963!I528</f>
        <v>4.76</v>
      </c>
      <c r="S523" t="s">
        <v>4346</v>
      </c>
      <c r="T523">
        <f t="shared" ca="1" si="73"/>
        <v>0</v>
      </c>
      <c r="U523">
        <f>_xlfn.XLOOKUP(A523,NFCI!A:A,NFCI!B:B)</f>
        <v>-0.70421999999999996</v>
      </c>
      <c r="V523">
        <f>_xlfn.XLOOKUP(A523,NFCI!D:D,NFCI!E:E)</f>
        <v>-0.5</v>
      </c>
      <c r="W523">
        <f>_xlfn.XLOOKUP(A523,NFCI!G:G,NFCI!H:H)</f>
        <v>5.09</v>
      </c>
      <c r="X523">
        <f>_xlfn.XLOOKUP(A523,NFCI!O:O,NFCI!P:P)</f>
        <v>4.82</v>
      </c>
      <c r="Y523">
        <f>Volatility_Forecast!B523</f>
        <v>4.1622951163670062E-3</v>
      </c>
      <c r="Z523" t="s">
        <v>4407</v>
      </c>
      <c r="AA523">
        <f>_xlfn.XLOOKUP(A523,Amihud!A:A,Amihud!J:J,,-1)</f>
        <v>1.8961031422995919E-15</v>
      </c>
      <c r="AB523">
        <f t="shared" si="74"/>
        <v>7.1027749942949034E-3</v>
      </c>
      <c r="AC523">
        <f t="shared" si="70"/>
        <v>1.3599441647071939E-3</v>
      </c>
      <c r="AD523">
        <f t="shared" si="71"/>
        <v>9.534682070428957E-4</v>
      </c>
      <c r="AE523">
        <f t="shared" si="72"/>
        <v>-8.8146598631361206E-3</v>
      </c>
    </row>
    <row r="524" spans="1:31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66"/>
        <v>1.7159100355968089E-3</v>
      </c>
      <c r="I524">
        <f t="shared" si="67"/>
        <v>8.4527491029749713E-3</v>
      </c>
      <c r="J524">
        <f t="shared" si="68"/>
        <v>2.6918686096725035E-3</v>
      </c>
      <c r="K524">
        <f t="shared" si="69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>macro_data_1963!B529</f>
        <v>203.43700000000001</v>
      </c>
      <c r="Q524">
        <f>CAPE!B1634</f>
        <v>27.207536656807122</v>
      </c>
      <c r="R524">
        <f>macro_data_1963!I529</f>
        <v>4.72</v>
      </c>
      <c r="S524" t="s">
        <v>4348</v>
      </c>
      <c r="T524">
        <f t="shared" ca="1" si="73"/>
        <v>0</v>
      </c>
      <c r="U524">
        <f>_xlfn.XLOOKUP(A524,NFCI!A:A,NFCI!B:B)</f>
        <v>-0.68833</v>
      </c>
      <c r="V524">
        <f>_xlfn.XLOOKUP(A524,NFCI!D:D,NFCI!E:E)</f>
        <v>-0.85</v>
      </c>
      <c r="W524">
        <f>_xlfn.XLOOKUP(A524,NFCI!G:G,NFCI!H:H)</f>
        <v>4.96</v>
      </c>
      <c r="X524">
        <f>_xlfn.XLOOKUP(A524,NFCI!O:O,NFCI!P:P)</f>
        <v>4.5199999999999996</v>
      </c>
      <c r="Y524">
        <f>Volatility_Forecast!B524</f>
        <v>5.7509989053158841E-3</v>
      </c>
      <c r="Z524" t="s">
        <v>4424</v>
      </c>
      <c r="AA524">
        <f>_xlfn.XLOOKUP(A524,Amihud!A:A,Amihud!J:J,,-1)</f>
        <v>1.2702353250919839E-15</v>
      </c>
      <c r="AB524">
        <f t="shared" si="74"/>
        <v>-7.7264722494475579E-3</v>
      </c>
      <c r="AC524">
        <f t="shared" si="70"/>
        <v>2.699396271548227E-2</v>
      </c>
      <c r="AD524">
        <f t="shared" si="71"/>
        <v>-6.8039260802896786E-3</v>
      </c>
      <c r="AE524">
        <f t="shared" si="72"/>
        <v>1.955587808460613E-2</v>
      </c>
    </row>
    <row r="525" spans="1:31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66"/>
        <v>-2.8986040614142707E-3</v>
      </c>
      <c r="I525">
        <f t="shared" si="67"/>
        <v>7.0236960720370389E-3</v>
      </c>
      <c r="J525">
        <f t="shared" si="68"/>
        <v>3.333393085739083E-3</v>
      </c>
      <c r="K525">
        <f t="shared" si="69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>macro_data_1963!B530</f>
        <v>204.226</v>
      </c>
      <c r="Q525">
        <f>CAPE!B1635</f>
        <v>27.315181413516591</v>
      </c>
      <c r="R525">
        <f>macro_data_1963!I530</f>
        <v>4.5599999999999996</v>
      </c>
      <c r="S525" t="s">
        <v>4345</v>
      </c>
      <c r="T525">
        <f t="shared" ca="1" si="73"/>
        <v>1</v>
      </c>
      <c r="U525">
        <f>_xlfn.XLOOKUP(A525,NFCI!A:A,NFCI!B:B)</f>
        <v>-0.62326999999999999</v>
      </c>
      <c r="V525">
        <f>_xlfn.XLOOKUP(A525,NFCI!D:D,NFCI!E:E)</f>
        <v>-0.65</v>
      </c>
      <c r="W525">
        <f>_xlfn.XLOOKUP(A525,NFCI!G:G,NFCI!H:H)</f>
        <v>4.9000000000000004</v>
      </c>
      <c r="X525">
        <f>_xlfn.XLOOKUP(A525,NFCI!O:O,NFCI!P:P)</f>
        <v>4.54</v>
      </c>
      <c r="Y525">
        <f>Volatility_Forecast!B525</f>
        <v>1.079798187734834E-2</v>
      </c>
      <c r="Z525" t="s">
        <v>4414</v>
      </c>
      <c r="AA525">
        <f>_xlfn.XLOOKUP(A525,Amihud!A:A,Amihud!J:J,,-1)</f>
        <v>4.7716744180571739E-16</v>
      </c>
      <c r="AB525">
        <f t="shared" si="74"/>
        <v>5.0501646295497693E-4</v>
      </c>
      <c r="AC525">
        <f t="shared" si="70"/>
        <v>-6.6344869148768906E-3</v>
      </c>
      <c r="AD525">
        <f t="shared" si="71"/>
        <v>1.8510478762807649E-3</v>
      </c>
      <c r="AE525">
        <f t="shared" si="72"/>
        <v>3.3173468864311491E-3</v>
      </c>
    </row>
    <row r="526" spans="1:31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75">AVERAGE(C514:C525)</f>
        <v>-1.4014408865275496E-3</v>
      </c>
      <c r="I526">
        <f t="shared" ref="I526:I589" si="76">AVERAGE(D514:D525)</f>
        <v>7.1577932967209863E-3</v>
      </c>
      <c r="J526">
        <f t="shared" ref="J526:J589" si="77">AVERAGE(E514:E525)</f>
        <v>3.3441411189618826E-3</v>
      </c>
      <c r="K526">
        <f t="shared" ref="K526:K589" si="78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>macro_data_1963!B531</f>
        <v>205.28800000000001</v>
      </c>
      <c r="Q526">
        <f>CAPE!B1636</f>
        <v>26.227605554650889</v>
      </c>
      <c r="R526">
        <f>macro_data_1963!I531</f>
        <v>4.6900000000000004</v>
      </c>
      <c r="S526" t="s">
        <v>4347</v>
      </c>
      <c r="T526">
        <f t="shared" ca="1" si="73"/>
        <v>0</v>
      </c>
      <c r="U526">
        <f>_xlfn.XLOOKUP(A526,NFCI!A:A,NFCI!B:B)</f>
        <v>-0.60731999999999997</v>
      </c>
      <c r="V526">
        <f>_xlfn.XLOOKUP(A526,NFCI!D:D,NFCI!E:E)</f>
        <v>-0.66</v>
      </c>
      <c r="W526">
        <f>_xlfn.XLOOKUP(A526,NFCI!G:G,NFCI!H:H)</f>
        <v>4.8899999999999997</v>
      </c>
      <c r="X526">
        <f>_xlfn.XLOOKUP(A526,NFCI!O:O,NFCI!P:P)</f>
        <v>4.51</v>
      </c>
      <c r="Y526">
        <f>Volatility_Forecast!B526</f>
        <v>6.5734376550169336E-3</v>
      </c>
      <c r="Z526" t="s">
        <v>4411</v>
      </c>
      <c r="AA526">
        <f>_xlfn.XLOOKUP(A526,Amihud!A:A,Amihud!J:J,,-1)</f>
        <v>2.8452769300941909E-16</v>
      </c>
      <c r="AB526">
        <f t="shared" si="74"/>
        <v>1.359691314802647E-2</v>
      </c>
      <c r="AC526">
        <f t="shared" si="70"/>
        <v>-1.6396299588119501E-3</v>
      </c>
      <c r="AD526">
        <f t="shared" si="71"/>
        <v>-4.8167589064226357E-3</v>
      </c>
      <c r="AE526">
        <f t="shared" si="72"/>
        <v>-6.9952157312609398E-3</v>
      </c>
    </row>
    <row r="527" spans="1:31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75"/>
        <v>-4.0290988349308181E-3</v>
      </c>
      <c r="I527">
        <f t="shared" si="76"/>
        <v>5.8849144173817132E-3</v>
      </c>
      <c r="J527">
        <f t="shared" si="77"/>
        <v>3.8140423327054744E-3</v>
      </c>
      <c r="K527">
        <f t="shared" si="78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>macro_data_1963!B532</f>
        <v>205.904</v>
      </c>
      <c r="Q527">
        <f>CAPE!B1637</f>
        <v>26.97626831418907</v>
      </c>
      <c r="R527">
        <f>macro_data_1963!I532</f>
        <v>4.75</v>
      </c>
      <c r="S527" t="s">
        <v>4347</v>
      </c>
      <c r="T527">
        <f t="shared" ca="1" si="73"/>
        <v>0</v>
      </c>
      <c r="U527">
        <f>_xlfn.XLOOKUP(A527,NFCI!A:A,NFCI!B:B)</f>
        <v>-0.56194</v>
      </c>
      <c r="V527">
        <f>_xlfn.XLOOKUP(A527,NFCI!D:D,NFCI!E:E)</f>
        <v>-0.38</v>
      </c>
      <c r="W527">
        <f>_xlfn.XLOOKUP(A527,NFCI!G:G,NFCI!H:H)</f>
        <v>4.95</v>
      </c>
      <c r="X527">
        <f>_xlfn.XLOOKUP(A527,NFCI!O:O,NFCI!P:P)</f>
        <v>4.8600000000000003</v>
      </c>
      <c r="Y527">
        <f>Volatility_Forecast!B527</f>
        <v>5.3704419104707319E-3</v>
      </c>
      <c r="Z527" t="s">
        <v>4420</v>
      </c>
      <c r="AA527">
        <f>_xlfn.XLOOKUP(A527,Amihud!A:A,Amihud!J:J,,-1)</f>
        <v>5.2458003341124985E-16</v>
      </c>
      <c r="AB527">
        <f t="shared" si="74"/>
        <v>1.8907775984995381E-3</v>
      </c>
      <c r="AC527">
        <f t="shared" si="70"/>
        <v>-9.5879996642255216E-3</v>
      </c>
      <c r="AD527">
        <f t="shared" si="71"/>
        <v>6.3826263402453343E-3</v>
      </c>
      <c r="AE527">
        <f t="shared" si="72"/>
        <v>-6.6139077847824357E-3</v>
      </c>
    </row>
    <row r="528" spans="1:31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75"/>
        <v>-5.004522083370766E-3</v>
      </c>
      <c r="I528">
        <f t="shared" si="76"/>
        <v>2.7798891034774651E-3</v>
      </c>
      <c r="J528">
        <f t="shared" si="77"/>
        <v>3.2778411149870061E-3</v>
      </c>
      <c r="K528">
        <f t="shared" si="78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>macro_data_1963!B533</f>
        <v>206.755</v>
      </c>
      <c r="Q528">
        <f>CAPE!B1638</f>
        <v>27.548490451851251</v>
      </c>
      <c r="R528">
        <f>macro_data_1963!I533</f>
        <v>5.0999999999999996</v>
      </c>
      <c r="S528" t="s">
        <v>4347</v>
      </c>
      <c r="T528">
        <f t="shared" ca="1" si="73"/>
        <v>1</v>
      </c>
      <c r="U528">
        <f>_xlfn.XLOOKUP(A528,NFCI!A:A,NFCI!B:B)</f>
        <v>-0.52134000000000003</v>
      </c>
      <c r="V528">
        <f>_xlfn.XLOOKUP(A528,NFCI!D:D,NFCI!E:E)</f>
        <v>-0.28000000000000003</v>
      </c>
      <c r="W528">
        <f>_xlfn.XLOOKUP(A528,NFCI!G:G,NFCI!H:H)</f>
        <v>4.91</v>
      </c>
      <c r="X528">
        <f>_xlfn.XLOOKUP(A528,NFCI!O:O,NFCI!P:P)</f>
        <v>4.92</v>
      </c>
      <c r="Y528">
        <f>Volatility_Forecast!B528</f>
        <v>5.8883684412447341E-3</v>
      </c>
      <c r="Z528" t="s">
        <v>4401</v>
      </c>
      <c r="AA528">
        <f>_xlfn.XLOOKUP(A528,Amihud!A:A,Amihud!J:J,,-1)</f>
        <v>8.3102368883521923E-16</v>
      </c>
      <c r="AB528">
        <f t="shared" si="74"/>
        <v>-1.9710141214449469E-2</v>
      </c>
      <c r="AC528">
        <f t="shared" si="70"/>
        <v>-1.4147844368423651E-2</v>
      </c>
      <c r="AD528">
        <f t="shared" si="71"/>
        <v>1.132693065169188E-2</v>
      </c>
      <c r="AE528">
        <f t="shared" si="72"/>
        <v>9.513663093529745E-3</v>
      </c>
    </row>
    <row r="529" spans="1:31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75"/>
        <v>-2.2428141069020611E-3</v>
      </c>
      <c r="I529">
        <f t="shared" si="76"/>
        <v>1.1622015401792781E-4</v>
      </c>
      <c r="J529">
        <f t="shared" si="77"/>
        <v>3.5662603115331586E-3</v>
      </c>
      <c r="K529">
        <f t="shared" si="78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>macro_data_1963!B534</f>
        <v>207.23400000000001</v>
      </c>
      <c r="Q529">
        <f>CAPE!B1639</f>
        <v>27.418262740410601</v>
      </c>
      <c r="R529">
        <f>macro_data_1963!I534</f>
        <v>5</v>
      </c>
      <c r="S529" t="s">
        <v>4345</v>
      </c>
      <c r="T529">
        <f t="shared" ca="1" si="73"/>
        <v>0</v>
      </c>
      <c r="U529">
        <f>_xlfn.XLOOKUP(A529,NFCI!A:A,NFCI!B:B)</f>
        <v>-0.30991000000000002</v>
      </c>
      <c r="V529">
        <f>_xlfn.XLOOKUP(A529,NFCI!D:D,NFCI!E:E)</f>
        <v>-0.5</v>
      </c>
      <c r="W529">
        <f>_xlfn.XLOOKUP(A529,NFCI!G:G,NFCI!H:H)</f>
        <v>4.8499999999999996</v>
      </c>
      <c r="X529">
        <f>_xlfn.XLOOKUP(A529,NFCI!O:O,NFCI!P:P)</f>
        <v>4.5999999999999996</v>
      </c>
      <c r="Y529">
        <f>Volatility_Forecast!B529</f>
        <v>8.2847777222948872E-3</v>
      </c>
      <c r="Z529" t="s">
        <v>4416</v>
      </c>
      <c r="AA529">
        <f>_xlfn.XLOOKUP(A529,Amihud!A:A,Amihud!J:J,,-1)</f>
        <v>3.2936535796414551E-16</v>
      </c>
      <c r="AB529">
        <f t="shared" si="74"/>
        <v>3.908368943292384E-3</v>
      </c>
      <c r="AC529">
        <f t="shared" si="70"/>
        <v>-6.3115739355377176E-3</v>
      </c>
      <c r="AD529">
        <f t="shared" si="71"/>
        <v>1.528994757531188E-2</v>
      </c>
      <c r="AE529">
        <f t="shared" si="72"/>
        <v>-1.3259522985905711E-2</v>
      </c>
    </row>
    <row r="530" spans="1:31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75"/>
        <v>-1.5318513468188237E-3</v>
      </c>
      <c r="I530">
        <f t="shared" si="76"/>
        <v>-1.4380732563811782E-3</v>
      </c>
      <c r="J530">
        <f t="shared" si="77"/>
        <v>2.9405540168511899E-3</v>
      </c>
      <c r="K530">
        <f t="shared" si="78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>macro_data_1963!B535</f>
        <v>207.60300000000001</v>
      </c>
      <c r="Q530">
        <f>CAPE!B1640</f>
        <v>27.410088167204322</v>
      </c>
      <c r="R530">
        <f>macro_data_1963!I535</f>
        <v>4.67</v>
      </c>
      <c r="S530" t="s">
        <v>4347</v>
      </c>
      <c r="T530">
        <f t="shared" ca="1" si="73"/>
        <v>1</v>
      </c>
      <c r="U530">
        <f>_xlfn.XLOOKUP(A530,NFCI!A:A,NFCI!B:B)</f>
        <v>0.35886000000000001</v>
      </c>
      <c r="V530">
        <f>_xlfn.XLOOKUP(A530,NFCI!D:D,NFCI!E:E)</f>
        <v>-0.42</v>
      </c>
      <c r="W530">
        <f>_xlfn.XLOOKUP(A530,NFCI!G:G,NFCI!H:H)</f>
        <v>4.1900000000000004</v>
      </c>
      <c r="X530">
        <f>_xlfn.XLOOKUP(A530,NFCI!O:O,NFCI!P:P)</f>
        <v>4.25</v>
      </c>
      <c r="Y530">
        <f>Volatility_Forecast!B530</f>
        <v>1.2426867729751941E-2</v>
      </c>
      <c r="Z530" t="s">
        <v>4421</v>
      </c>
      <c r="AA530">
        <f>_xlfn.XLOOKUP(A530,Amihud!A:A,Amihud!J:J,,-1)</f>
        <v>9.3994217902557677E-16</v>
      </c>
      <c r="AB530">
        <f t="shared" si="74"/>
        <v>7.7578301690788276E-3</v>
      </c>
      <c r="AC530">
        <f t="shared" si="70"/>
        <v>-1.066232030357073E-2</v>
      </c>
      <c r="AD530">
        <f t="shared" si="71"/>
        <v>5.5017861552777436E-3</v>
      </c>
      <c r="AE530">
        <f t="shared" si="72"/>
        <v>9.6833635876047985E-4</v>
      </c>
    </row>
    <row r="531" spans="1:31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75"/>
        <v>-1.2321021923465214E-3</v>
      </c>
      <c r="I531">
        <f t="shared" si="76"/>
        <v>-6.8091824293732743E-3</v>
      </c>
      <c r="J531">
        <f t="shared" si="77"/>
        <v>1.6822714090379465E-3</v>
      </c>
      <c r="K531">
        <f t="shared" si="78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>macro_data_1963!B536</f>
        <v>207.667</v>
      </c>
      <c r="Q531">
        <f>CAPE!B1641</f>
        <v>26.148607189312312</v>
      </c>
      <c r="R531">
        <f>macro_data_1963!I536</f>
        <v>4.5199999999999996</v>
      </c>
      <c r="S531" t="s">
        <v>4345</v>
      </c>
      <c r="T531">
        <f t="shared" ca="1" si="73"/>
        <v>1</v>
      </c>
      <c r="U531">
        <f>_xlfn.XLOOKUP(A531,NFCI!A:A,NFCI!B:B)</f>
        <v>0.15631999999999999</v>
      </c>
      <c r="V531">
        <f>_xlfn.XLOOKUP(A531,NFCI!D:D,NFCI!E:E)</f>
        <v>0.01</v>
      </c>
      <c r="W531">
        <f>_xlfn.XLOOKUP(A531,NFCI!G:G,NFCI!H:H)</f>
        <v>4.05</v>
      </c>
      <c r="X531">
        <f>_xlfn.XLOOKUP(A531,NFCI!O:O,NFCI!P:P)</f>
        <v>4.2300000000000004</v>
      </c>
      <c r="Y531">
        <f>Volatility_Forecast!B531</f>
        <v>1.349182405674065E-2</v>
      </c>
      <c r="Z531" t="s">
        <v>4410</v>
      </c>
      <c r="AA531">
        <f>_xlfn.XLOOKUP(A531,Amihud!A:A,Amihud!J:J,,-1)</f>
        <v>2.7858235052129721E-15</v>
      </c>
      <c r="AB531">
        <f t="shared" si="74"/>
        <v>-3.1286552597329487E-2</v>
      </c>
      <c r="AC531">
        <f t="shared" ref="AC531:AC594" si="79">D530</f>
        <v>-3.8127144992787909E-2</v>
      </c>
      <c r="AD531">
        <f t="shared" ref="AD531:AD594" si="80">E530</f>
        <v>1.873888149590996E-3</v>
      </c>
      <c r="AE531">
        <f t="shared" ref="AE531:AE594" si="81">F530</f>
        <v>-1.157397874322097E-2</v>
      </c>
    </row>
    <row r="532" spans="1:31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75"/>
        <v>-1.8886080398589167E-3</v>
      </c>
      <c r="I532">
        <f t="shared" si="76"/>
        <v>-6.6596728797562637E-3</v>
      </c>
      <c r="J532">
        <f t="shared" si="77"/>
        <v>2.2197134036141173E-3</v>
      </c>
      <c r="K532">
        <f t="shared" si="78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>macro_data_1963!B537</f>
        <v>208.547</v>
      </c>
      <c r="Q532">
        <f>CAPE!B1642</f>
        <v>26.725743047696909</v>
      </c>
      <c r="R532">
        <f>macro_data_1963!I537</f>
        <v>4.53</v>
      </c>
      <c r="S532" t="s">
        <v>4347</v>
      </c>
      <c r="T532">
        <f t="shared" ca="1" si="73"/>
        <v>1</v>
      </c>
      <c r="U532">
        <f>_xlfn.XLOOKUP(A532,NFCI!A:A,NFCI!B:B)</f>
        <v>4.8259999999999997E-2</v>
      </c>
      <c r="V532">
        <f>_xlfn.XLOOKUP(A532,NFCI!D:D,NFCI!E:E)</f>
        <v>-0.12</v>
      </c>
      <c r="W532">
        <f>_xlfn.XLOOKUP(A532,NFCI!G:G,NFCI!H:H)</f>
        <v>4.04</v>
      </c>
      <c r="X532">
        <f>_xlfn.XLOOKUP(A532,NFCI!O:O,NFCI!P:P)</f>
        <v>4.16</v>
      </c>
      <c r="Y532">
        <f>Volatility_Forecast!B532</f>
        <v>9.7559246082134614E-3</v>
      </c>
      <c r="Z532" t="s">
        <v>4404</v>
      </c>
      <c r="AA532">
        <f>_xlfn.XLOOKUP(A532,Amihud!A:A,Amihud!J:J,,-1)</f>
        <v>2.6174364568181379E-15</v>
      </c>
      <c r="AB532">
        <f t="shared" si="74"/>
        <v>-3.6811356787974652E-3</v>
      </c>
      <c r="AC532">
        <f t="shared" si="79"/>
        <v>-1.8669794568226369E-2</v>
      </c>
      <c r="AD532">
        <f t="shared" si="80"/>
        <v>-1.1857084610294E-2</v>
      </c>
      <c r="AE532">
        <f t="shared" si="81"/>
        <v>-5.249941719752238E-3</v>
      </c>
    </row>
    <row r="533" spans="1:31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75"/>
        <v>-2.6504493398056828E-3</v>
      </c>
      <c r="I533">
        <f t="shared" si="76"/>
        <v>-8.4684975750767087E-3</v>
      </c>
      <c r="J533">
        <f t="shared" si="77"/>
        <v>1.095110874909544E-3</v>
      </c>
      <c r="K533">
        <f t="shared" si="78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>macro_data_1963!B538</f>
        <v>209.19</v>
      </c>
      <c r="Q533">
        <f>CAPE!B1643</f>
        <v>27.320648130462011</v>
      </c>
      <c r="R533">
        <f>macro_data_1963!I538</f>
        <v>4.1500000000000004</v>
      </c>
      <c r="S533" t="s">
        <v>4345</v>
      </c>
      <c r="T533">
        <f t="shared" ca="1" si="73"/>
        <v>0</v>
      </c>
      <c r="U533">
        <f>_xlfn.XLOOKUP(A533,NFCI!A:A,NFCI!B:B)</f>
        <v>0.63009999999999999</v>
      </c>
      <c r="V533">
        <f>_xlfn.XLOOKUP(A533,NFCI!D:D,NFCI!E:E)</f>
        <v>-0.69</v>
      </c>
      <c r="W533">
        <f>_xlfn.XLOOKUP(A533,NFCI!G:G,NFCI!H:H)</f>
        <v>3.26</v>
      </c>
      <c r="X533">
        <f>_xlfn.XLOOKUP(A533,NFCI!O:O,NFCI!P:P)</f>
        <v>3.41</v>
      </c>
      <c r="Y533">
        <f>Volatility_Forecast!B533</f>
        <v>8.5442372337230961E-3</v>
      </c>
      <c r="Z533" t="s">
        <v>4410</v>
      </c>
      <c r="AA533">
        <f>_xlfn.XLOOKUP(A533,Amihud!A:A,Amihud!J:J,,-1)</f>
        <v>4.1299628179133178E-15</v>
      </c>
      <c r="AB533">
        <f t="shared" si="74"/>
        <v>-2.3175732593825549E-2</v>
      </c>
      <c r="AC533">
        <f t="shared" si="79"/>
        <v>-2.1243258588729771E-2</v>
      </c>
      <c r="AD533">
        <f t="shared" si="80"/>
        <v>-5.4126072441829098E-3</v>
      </c>
      <c r="AE533">
        <f t="shared" si="81"/>
        <v>-2.8427216444697812E-2</v>
      </c>
    </row>
    <row r="534" spans="1:31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75"/>
        <v>-4.2840650152119455E-3</v>
      </c>
      <c r="I534">
        <f t="shared" si="76"/>
        <v>-1.0628903262247866E-2</v>
      </c>
      <c r="J534">
        <f t="shared" si="77"/>
        <v>8.918462260185297E-4</v>
      </c>
      <c r="K534">
        <f t="shared" si="78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>macro_data_1963!B539</f>
        <v>210.834</v>
      </c>
      <c r="Q534">
        <f>CAPE!B1644</f>
        <v>25.72905357949837</v>
      </c>
      <c r="R534">
        <f>macro_data_1963!I539</f>
        <v>4.0999999999999996</v>
      </c>
      <c r="S534" t="s">
        <v>4347</v>
      </c>
      <c r="T534">
        <f t="shared" ca="1" si="73"/>
        <v>0</v>
      </c>
      <c r="U534">
        <f>_xlfn.XLOOKUP(A534,NFCI!A:A,NFCI!B:B)</f>
        <v>0.62314000000000003</v>
      </c>
      <c r="V534">
        <f>_xlfn.XLOOKUP(A534,NFCI!D:D,NFCI!E:E)</f>
        <v>0.98</v>
      </c>
      <c r="W534">
        <f>_xlfn.XLOOKUP(A534,NFCI!G:G,NFCI!H:H)</f>
        <v>3.34</v>
      </c>
      <c r="X534">
        <f>_xlfn.XLOOKUP(A534,NFCI!O:O,NFCI!P:P)</f>
        <v>3.45</v>
      </c>
      <c r="Y534">
        <f>Volatility_Forecast!B534</f>
        <v>1.5657874793250891E-2</v>
      </c>
      <c r="Z534" t="s">
        <v>4420</v>
      </c>
      <c r="AA534">
        <f>_xlfn.XLOOKUP(A534,Amihud!A:A,Amihud!J:J,,-1)</f>
        <v>1.1863113468554289E-15</v>
      </c>
      <c r="AB534">
        <f t="shared" si="74"/>
        <v>-5.9042716484092317E-4</v>
      </c>
      <c r="AC534">
        <f t="shared" si="79"/>
        <v>-2.8876692731973349E-2</v>
      </c>
      <c r="AD534">
        <f t="shared" si="80"/>
        <v>-3.5871634020299141E-3</v>
      </c>
      <c r="AE534">
        <f t="shared" si="81"/>
        <v>-1.05879844015988E-3</v>
      </c>
    </row>
    <row r="535" spans="1:31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75"/>
        <v>-7.4293912603639869E-3</v>
      </c>
      <c r="I535">
        <f t="shared" si="76"/>
        <v>-1.1610921376749619E-2</v>
      </c>
      <c r="J535">
        <f t="shared" si="77"/>
        <v>2.4199913854879482E-3</v>
      </c>
      <c r="K535">
        <f t="shared" si="78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>macro_data_1963!B540</f>
        <v>211.44499999999999</v>
      </c>
      <c r="Q535">
        <f>CAPE!B1645</f>
        <v>25.955510105240219</v>
      </c>
      <c r="R535">
        <f>macro_data_1963!I540</f>
        <v>3.74</v>
      </c>
      <c r="S535" t="s">
        <v>4347</v>
      </c>
      <c r="T535">
        <f t="shared" ca="1" si="73"/>
        <v>1</v>
      </c>
      <c r="U535">
        <f>_xlfn.XLOOKUP(A535,NFCI!A:A,NFCI!B:B)</f>
        <v>0.45629999999999998</v>
      </c>
      <c r="V535">
        <f>_xlfn.XLOOKUP(A535,NFCI!D:D,NFCI!E:E)</f>
        <v>0.45</v>
      </c>
      <c r="W535">
        <f>_xlfn.XLOOKUP(A535,NFCI!G:G,NFCI!H:H)</f>
        <v>2.11</v>
      </c>
      <c r="X535">
        <f>_xlfn.XLOOKUP(A535,NFCI!O:O,NFCI!P:P)</f>
        <v>2.82</v>
      </c>
      <c r="Y535">
        <f>Volatility_Forecast!B535</f>
        <v>9.7497192740667801E-3</v>
      </c>
      <c r="Z535" t="s">
        <v>4401</v>
      </c>
      <c r="AA535">
        <f>_xlfn.XLOOKUP(A535,Amihud!A:A,Amihud!J:J,,-1)</f>
        <v>1.9116672334949901E-15</v>
      </c>
      <c r="AB535">
        <f t="shared" si="74"/>
        <v>-3.0641139947529591E-2</v>
      </c>
      <c r="AC535">
        <f t="shared" si="79"/>
        <v>-1.042427320931383E-2</v>
      </c>
      <c r="AD535">
        <f t="shared" si="80"/>
        <v>1.929121012067592E-2</v>
      </c>
      <c r="AE535">
        <f t="shared" si="81"/>
        <v>-3.6055988213260499E-3</v>
      </c>
    </row>
    <row r="536" spans="1:31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75"/>
        <v>-6.60091528492912E-3</v>
      </c>
      <c r="I536">
        <f t="shared" si="76"/>
        <v>-1.4338663411444519E-2</v>
      </c>
      <c r="J536">
        <f t="shared" si="77"/>
        <v>3.7526614666467117E-3</v>
      </c>
      <c r="K536">
        <f t="shared" si="78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>macro_data_1963!B541</f>
        <v>212.17400000000001</v>
      </c>
      <c r="Q536">
        <f>CAPE!B1646</f>
        <v>24.02231776083681</v>
      </c>
      <c r="R536">
        <f>macro_data_1963!I541</f>
        <v>3.74</v>
      </c>
      <c r="S536" t="s">
        <v>4346</v>
      </c>
      <c r="T536">
        <f t="shared" ca="1" si="73"/>
        <v>0</v>
      </c>
      <c r="U536">
        <f>_xlfn.XLOOKUP(A536,NFCI!A:A,NFCI!B:B)</f>
        <v>0.80071999999999999</v>
      </c>
      <c r="V536">
        <f>_xlfn.XLOOKUP(A536,NFCI!D:D,NFCI!E:E)</f>
        <v>0.52</v>
      </c>
      <c r="W536">
        <f>_xlfn.XLOOKUP(A536,NFCI!G:G,NFCI!H:H)</f>
        <v>1.77</v>
      </c>
      <c r="X536">
        <f>_xlfn.XLOOKUP(A536,NFCI!O:O,NFCI!P:P)</f>
        <v>2.5</v>
      </c>
      <c r="Y536">
        <f>Volatility_Forecast!B536</f>
        <v>1.477510492267463E-2</v>
      </c>
      <c r="Z536" t="s">
        <v>4402</v>
      </c>
      <c r="AA536">
        <f>_xlfn.XLOOKUP(A536,Amihud!A:A,Amihud!J:J,,-1)</f>
        <v>1.8856565743512871E-15</v>
      </c>
      <c r="AB536">
        <f t="shared" si="74"/>
        <v>2.215239455770845E-3</v>
      </c>
      <c r="AC536">
        <f t="shared" si="79"/>
        <v>-5.7389417008565369E-3</v>
      </c>
      <c r="AD536">
        <f t="shared" si="80"/>
        <v>9.1881148936154844E-3</v>
      </c>
      <c r="AE536">
        <f t="shared" si="81"/>
        <v>-1.0305377709416421E-2</v>
      </c>
    </row>
    <row r="537" spans="1:31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75"/>
        <v>-7.1823043839119661E-3</v>
      </c>
      <c r="I537">
        <f t="shared" si="76"/>
        <v>-1.0191831958423233E-2</v>
      </c>
      <c r="J537">
        <f t="shared" si="77"/>
        <v>5.5996843288927583E-3</v>
      </c>
      <c r="K537">
        <f t="shared" si="78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>macro_data_1963!B542</f>
        <v>212.68700000000001</v>
      </c>
      <c r="Q537">
        <f>CAPE!B1647</f>
        <v>23.495263401811769</v>
      </c>
      <c r="R537">
        <f>macro_data_1963!I542</f>
        <v>3.51</v>
      </c>
      <c r="S537" t="s">
        <v>4347</v>
      </c>
      <c r="T537">
        <f t="shared" ca="1" si="73"/>
        <v>1</v>
      </c>
      <c r="U537">
        <f>_xlfn.XLOOKUP(A537,NFCI!A:A,NFCI!B:B)</f>
        <v>0.95413000000000003</v>
      </c>
      <c r="V537">
        <f>_xlfn.XLOOKUP(A537,NFCI!D:D,NFCI!E:E)</f>
        <v>0.94</v>
      </c>
      <c r="W537">
        <f>_xlfn.XLOOKUP(A537,NFCI!G:G,NFCI!H:H)</f>
        <v>1.55</v>
      </c>
      <c r="X537">
        <f>_xlfn.XLOOKUP(A537,NFCI!O:O,NFCI!P:P)</f>
        <v>2.46</v>
      </c>
      <c r="Y537">
        <f>Volatility_Forecast!B537</f>
        <v>1.1767593582880299E-2</v>
      </c>
      <c r="Z537" t="s">
        <v>4401</v>
      </c>
      <c r="AA537">
        <f>_xlfn.XLOOKUP(A537,Amihud!A:A,Amihud!J:J,,-1)</f>
        <v>4.5990054619313664E-15</v>
      </c>
      <c r="AB537">
        <f t="shared" si="74"/>
        <v>-6.4716527248391831E-3</v>
      </c>
      <c r="AC537">
        <f t="shared" si="79"/>
        <v>4.3127490521378542E-2</v>
      </c>
      <c r="AD537">
        <f t="shared" si="80"/>
        <v>2.401532222323333E-2</v>
      </c>
      <c r="AE537">
        <f t="shared" si="81"/>
        <v>2.2580966313072048E-2</v>
      </c>
    </row>
    <row r="538" spans="1:31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75"/>
        <v>-8.8167426132247737E-3</v>
      </c>
      <c r="I538">
        <f t="shared" si="76"/>
        <v>-1.0801525810048757E-2</v>
      </c>
      <c r="J538">
        <f t="shared" si="77"/>
        <v>6.7982504932635928E-3</v>
      </c>
      <c r="K538">
        <f t="shared" si="78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>macro_data_1963!B543</f>
        <v>213.44800000000001</v>
      </c>
      <c r="Q538">
        <f>CAPE!B1648</f>
        <v>22.60681084224932</v>
      </c>
      <c r="R538">
        <f>macro_data_1963!I543</f>
        <v>3.68</v>
      </c>
      <c r="S538" t="s">
        <v>4347</v>
      </c>
      <c r="T538">
        <f t="shared" ca="1" si="73"/>
        <v>1</v>
      </c>
      <c r="U538">
        <f>_xlfn.XLOOKUP(A538,NFCI!A:A,NFCI!B:B)</f>
        <v>0.61982999999999999</v>
      </c>
      <c r="V538">
        <f>_xlfn.XLOOKUP(A538,NFCI!D:D,NFCI!E:E)</f>
        <v>1.4</v>
      </c>
      <c r="W538">
        <f>_xlfn.XLOOKUP(A538,NFCI!G:G,NFCI!H:H)</f>
        <v>1.85</v>
      </c>
      <c r="X538">
        <f>_xlfn.XLOOKUP(A538,NFCI!O:O,NFCI!P:P)</f>
        <v>3.03</v>
      </c>
      <c r="Y538">
        <f>Volatility_Forecast!B538</f>
        <v>1.727853161321562E-2</v>
      </c>
      <c r="Z538" t="s">
        <v>4411</v>
      </c>
      <c r="AA538">
        <f>_xlfn.XLOOKUP(A538,Amihud!A:A,Amihud!J:J,,-1)</f>
        <v>5.5210981760550897E-15</v>
      </c>
      <c r="AB538">
        <f t="shared" si="74"/>
        <v>-6.0163456037272134E-3</v>
      </c>
      <c r="AC538">
        <f t="shared" si="79"/>
        <v>-8.9559561783182362E-3</v>
      </c>
      <c r="AD538">
        <f t="shared" si="80"/>
        <v>9.5660350660273785E-3</v>
      </c>
      <c r="AE538">
        <f t="shared" si="81"/>
        <v>-1.2099378631546091E-2</v>
      </c>
    </row>
    <row r="539" spans="1:31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75"/>
        <v>-8.4379122078772264E-3</v>
      </c>
      <c r="I539">
        <f t="shared" si="76"/>
        <v>-9.7775714832679297E-3</v>
      </c>
      <c r="J539">
        <f t="shared" si="77"/>
        <v>6.9055731035577066E-3</v>
      </c>
      <c r="K539">
        <f t="shared" si="78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>macro_data_1963!B544</f>
        <v>213.94200000000001</v>
      </c>
      <c r="Q539">
        <f>CAPE!B1649</f>
        <v>23.356040643201592</v>
      </c>
      <c r="R539">
        <f>macro_data_1963!I544</f>
        <v>3.88</v>
      </c>
      <c r="S539" t="s">
        <v>4347</v>
      </c>
      <c r="T539">
        <f t="shared" ca="1" si="73"/>
        <v>0</v>
      </c>
      <c r="U539">
        <f>_xlfn.XLOOKUP(A539,NFCI!A:A,NFCI!B:B)</f>
        <v>0.435</v>
      </c>
      <c r="V539">
        <f>_xlfn.XLOOKUP(A539,NFCI!D:D,NFCI!E:E)</f>
        <v>2.08</v>
      </c>
      <c r="W539">
        <f>_xlfn.XLOOKUP(A539,NFCI!G:G,NFCI!H:H)</f>
        <v>2.2200000000000002</v>
      </c>
      <c r="X539">
        <f>_xlfn.XLOOKUP(A539,NFCI!O:O,NFCI!P:P)</f>
        <v>3.41</v>
      </c>
      <c r="Y539">
        <f>Volatility_Forecast!B539</f>
        <v>6.6613573471340009E-3</v>
      </c>
      <c r="Z539" t="s">
        <v>4404</v>
      </c>
      <c r="AA539">
        <f>_xlfn.XLOOKUP(A539,Amihud!A:A,Amihud!J:J,,-1)</f>
        <v>2.7338342929205288E-15</v>
      </c>
      <c r="AB539">
        <f t="shared" si="74"/>
        <v>6.4367424626701197E-3</v>
      </c>
      <c r="AC539">
        <f t="shared" si="79"/>
        <v>2.699452257144408E-3</v>
      </c>
      <c r="AD539">
        <f t="shared" si="80"/>
        <v>7.6704976637747002E-3</v>
      </c>
      <c r="AE539">
        <f t="shared" si="81"/>
        <v>3.2877728578304399E-3</v>
      </c>
    </row>
    <row r="540" spans="1:31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75"/>
        <v>-7.8035383436177623E-3</v>
      </c>
      <c r="I540">
        <f t="shared" si="76"/>
        <v>-9.3307184191007055E-3</v>
      </c>
      <c r="J540">
        <f t="shared" si="77"/>
        <v>7.3901923691211862E-3</v>
      </c>
      <c r="K540">
        <f t="shared" si="78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>macro_data_1963!B545</f>
        <v>215.208</v>
      </c>
      <c r="Q540">
        <f>CAPE!B1650</f>
        <v>23.696432116623171</v>
      </c>
      <c r="R540">
        <f>macro_data_1963!I545</f>
        <v>4.0999999999999996</v>
      </c>
      <c r="S540" t="s">
        <v>4345</v>
      </c>
      <c r="T540">
        <f t="shared" ca="1" si="73"/>
        <v>1</v>
      </c>
      <c r="U540">
        <f>_xlfn.XLOOKUP(A540,NFCI!A:A,NFCI!B:B)</f>
        <v>0.69869000000000003</v>
      </c>
      <c r="V540">
        <f>_xlfn.XLOOKUP(A540,NFCI!D:D,NFCI!E:E)</f>
        <v>1.52</v>
      </c>
      <c r="W540">
        <f>_xlfn.XLOOKUP(A540,NFCI!G:G,NFCI!H:H)</f>
        <v>2.36</v>
      </c>
      <c r="X540">
        <f>_xlfn.XLOOKUP(A540,NFCI!O:O,NFCI!P:P)</f>
        <v>3.34</v>
      </c>
      <c r="Y540">
        <f>Volatility_Forecast!B540</f>
        <v>7.2547251108369074E-3</v>
      </c>
      <c r="Z540" t="s">
        <v>4416</v>
      </c>
      <c r="AA540">
        <f>_xlfn.XLOOKUP(A540,Amihud!A:A,Amihud!J:J,,-1)</f>
        <v>2.8153573386663221E-16</v>
      </c>
      <c r="AB540">
        <f t="shared" si="74"/>
        <v>-1.2097654843335909E-2</v>
      </c>
      <c r="AC540">
        <f t="shared" si="79"/>
        <v>-8.7856075984169557E-3</v>
      </c>
      <c r="AD540">
        <f t="shared" si="80"/>
        <v>1.7142361838453631E-2</v>
      </c>
      <c r="AE540">
        <f t="shared" si="81"/>
        <v>-2.4756036931234741E-2</v>
      </c>
    </row>
    <row r="541" spans="1:31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75"/>
        <v>-5.6397053799242163E-3</v>
      </c>
      <c r="I541">
        <f t="shared" si="76"/>
        <v>-9.9837926232048037E-3</v>
      </c>
      <c r="J541">
        <f t="shared" si="77"/>
        <v>6.7384634704035122E-3</v>
      </c>
      <c r="K541">
        <f t="shared" si="78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>macro_data_1963!B546</f>
        <v>217.46299999999999</v>
      </c>
      <c r="Q541">
        <f>CAPE!B1651</f>
        <v>22.416812802281932</v>
      </c>
      <c r="R541">
        <f>macro_data_1963!I546</f>
        <v>4.01</v>
      </c>
      <c r="S541" t="s">
        <v>4347</v>
      </c>
      <c r="T541">
        <f t="shared" ca="1" si="73"/>
        <v>1</v>
      </c>
      <c r="U541">
        <f>_xlfn.XLOOKUP(A541,NFCI!A:A,NFCI!B:B)</f>
        <v>0.66385000000000005</v>
      </c>
      <c r="V541">
        <f>_xlfn.XLOOKUP(A541,NFCI!D:D,NFCI!E:E)</f>
        <v>1.9</v>
      </c>
      <c r="W541">
        <f>_xlfn.XLOOKUP(A541,NFCI!G:G,NFCI!H:H)</f>
        <v>2.27</v>
      </c>
      <c r="X541">
        <f>_xlfn.XLOOKUP(A541,NFCI!O:O,NFCI!P:P)</f>
        <v>3.25</v>
      </c>
      <c r="Y541">
        <f>Volatility_Forecast!B541</f>
        <v>1.24775037682628E-2</v>
      </c>
      <c r="Z541" t="s">
        <v>4411</v>
      </c>
      <c r="AA541">
        <f>_xlfn.XLOOKUP(A541,Amihud!A:A,Amihud!J:J,,-1)</f>
        <v>5.1064780647524516E-16</v>
      </c>
      <c r="AB541">
        <f t="shared" si="74"/>
        <v>2.987436450761494E-2</v>
      </c>
      <c r="AC541">
        <f t="shared" si="79"/>
        <v>-1.41484643847869E-2</v>
      </c>
      <c r="AD541">
        <f t="shared" si="80"/>
        <v>7.4692007906997926E-3</v>
      </c>
      <c r="AE541">
        <f t="shared" si="81"/>
        <v>1.5198670786304991E-3</v>
      </c>
    </row>
    <row r="542" spans="1:31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75"/>
        <v>-5.2193014476222448E-3</v>
      </c>
      <c r="I542">
        <f t="shared" si="76"/>
        <v>-1.1574405575985871E-2</v>
      </c>
      <c r="J542">
        <f t="shared" si="77"/>
        <v>1.0843609630564069E-2</v>
      </c>
      <c r="K542">
        <f t="shared" si="78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>macro_data_1963!B547</f>
        <v>219.01599999999999</v>
      </c>
      <c r="Q542">
        <f>CAPE!B1652</f>
        <v>20.90720646266157</v>
      </c>
      <c r="R542">
        <f>macro_data_1963!I547</f>
        <v>3.89</v>
      </c>
      <c r="S542" t="s">
        <v>4346</v>
      </c>
      <c r="T542">
        <f t="shared" ca="1" si="73"/>
        <v>1</v>
      </c>
      <c r="U542">
        <f>_xlfn.XLOOKUP(A542,NFCI!A:A,NFCI!B:B)</f>
        <v>0.79122999999999999</v>
      </c>
      <c r="V542">
        <f>_xlfn.XLOOKUP(A542,NFCI!D:D,NFCI!E:E)</f>
        <v>1.89</v>
      </c>
      <c r="W542">
        <f>_xlfn.XLOOKUP(A542,NFCI!G:G,NFCI!H:H)</f>
        <v>2.17</v>
      </c>
      <c r="X542">
        <f>_xlfn.XLOOKUP(A542,NFCI!O:O,NFCI!P:P)</f>
        <v>3.1</v>
      </c>
      <c r="Y542">
        <f>Volatility_Forecast!B542</f>
        <v>1.405606050076335E-2</v>
      </c>
      <c r="Z542" t="s">
        <v>4409</v>
      </c>
      <c r="AA542">
        <f>_xlfn.XLOOKUP(A542,Amihud!A:A,Amihud!J:J,,-1)</f>
        <v>9.4478788731348991E-16</v>
      </c>
      <c r="AB542">
        <f t="shared" si="74"/>
        <v>1.2802677356702491E-2</v>
      </c>
      <c r="AC542">
        <f t="shared" si="79"/>
        <v>-2.9749675736943541E-2</v>
      </c>
      <c r="AD542">
        <f t="shared" si="80"/>
        <v>5.4763540077204409E-2</v>
      </c>
      <c r="AE542">
        <f t="shared" si="81"/>
        <v>-5.5695826394015491E-3</v>
      </c>
    </row>
    <row r="543" spans="1:31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75"/>
        <v>5.5128858509770459E-4</v>
      </c>
      <c r="I543">
        <f t="shared" si="76"/>
        <v>-3.516841003339561E-3</v>
      </c>
      <c r="J543">
        <f t="shared" si="77"/>
        <v>9.4103010629017301E-3</v>
      </c>
      <c r="K543">
        <f t="shared" si="78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>macro_data_1963!B548</f>
        <v>218.69</v>
      </c>
      <c r="Q543">
        <f>CAPE!B1653</f>
        <v>21.401617360047911</v>
      </c>
      <c r="R543">
        <f>macro_data_1963!I548</f>
        <v>3.69</v>
      </c>
      <c r="S543" t="s">
        <v>4345</v>
      </c>
      <c r="T543">
        <f t="shared" ca="1" si="73"/>
        <v>0</v>
      </c>
      <c r="U543">
        <f>_xlfn.XLOOKUP(A543,NFCI!A:A,NFCI!B:B)</f>
        <v>1.9086099999999999</v>
      </c>
      <c r="V543">
        <f>_xlfn.XLOOKUP(A543,NFCI!D:D,NFCI!E:E)</f>
        <v>1.82</v>
      </c>
      <c r="W543">
        <f>_xlfn.XLOOKUP(A543,NFCI!G:G,NFCI!H:H)</f>
        <v>1.78</v>
      </c>
      <c r="X543">
        <f>_xlfn.XLOOKUP(A543,NFCI!O:O,NFCI!P:P)</f>
        <v>2.98</v>
      </c>
      <c r="Y543">
        <f>Volatility_Forecast!B543</f>
        <v>1.1033103693570131E-2</v>
      </c>
      <c r="Z543" t="s">
        <v>4412</v>
      </c>
      <c r="AA543">
        <f>_xlfn.XLOOKUP(A543,Amihud!A:A,Amihud!J:J,,-1)</f>
        <v>3.253519129792163E-15</v>
      </c>
      <c r="AB543">
        <f t="shared" si="74"/>
        <v>3.7960527795309902E-2</v>
      </c>
      <c r="AC543">
        <f t="shared" si="79"/>
        <v>5.8563629878967793E-2</v>
      </c>
      <c r="AD543">
        <f t="shared" si="80"/>
        <v>-1.532581466235705E-2</v>
      </c>
      <c r="AE543">
        <f t="shared" si="81"/>
        <v>9.2464285257300993E-3</v>
      </c>
    </row>
    <row r="544" spans="1:31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75"/>
        <v>3.6399267949889995E-3</v>
      </c>
      <c r="I544">
        <f t="shared" si="76"/>
        <v>-5.5344005640807958E-4</v>
      </c>
      <c r="J544">
        <f t="shared" si="77"/>
        <v>1.1810325397377447E-2</v>
      </c>
      <c r="K544">
        <f t="shared" si="78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>macro_data_1963!B549</f>
        <v>218.87700000000001</v>
      </c>
      <c r="Q544">
        <f>CAPE!B1654</f>
        <v>20.36273394609751</v>
      </c>
      <c r="R544">
        <f>macro_data_1963!I549</f>
        <v>3.81</v>
      </c>
      <c r="S544" t="s">
        <v>4346</v>
      </c>
      <c r="T544">
        <f t="shared" ca="1" si="73"/>
        <v>1</v>
      </c>
      <c r="U544">
        <f>_xlfn.XLOOKUP(A544,NFCI!A:A,NFCI!B:B)</f>
        <v>2.6381600000000001</v>
      </c>
      <c r="V544">
        <f>_xlfn.XLOOKUP(A544,NFCI!D:D,NFCI!E:E)</f>
        <v>3.79</v>
      </c>
      <c r="W544">
        <f>_xlfn.XLOOKUP(A544,NFCI!G:G,NFCI!H:H)</f>
        <v>1.34</v>
      </c>
      <c r="X544">
        <f>_xlfn.XLOOKUP(A544,NFCI!O:O,NFCI!P:P)</f>
        <v>2.8</v>
      </c>
      <c r="Y544">
        <f>Volatility_Forecast!B544</f>
        <v>3.9276460710064291E-2</v>
      </c>
      <c r="Z544" t="s">
        <v>4402</v>
      </c>
      <c r="AA544">
        <f>_xlfn.XLOOKUP(A544,Amihud!A:A,Amihud!J:J,,-1)</f>
        <v>6.7685356268797845E-16</v>
      </c>
      <c r="AB544">
        <f t="shared" si="74"/>
        <v>3.3382522839898073E-2</v>
      </c>
      <c r="AC544">
        <f t="shared" si="79"/>
        <v>1.6891016794951419E-2</v>
      </c>
      <c r="AD544">
        <f t="shared" si="80"/>
        <v>1.6943207403414599E-2</v>
      </c>
      <c r="AE544">
        <f t="shared" si="81"/>
        <v>6.126408290198615E-3</v>
      </c>
    </row>
    <row r="545" spans="1:31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75"/>
        <v>5.3997012547111686E-3</v>
      </c>
      <c r="I545">
        <f t="shared" si="76"/>
        <v>7.6940179127436281E-3</v>
      </c>
      <c r="J545">
        <f t="shared" si="77"/>
        <v>1.396533091120832E-2</v>
      </c>
      <c r="K545">
        <f t="shared" si="78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>macro_data_1963!B550</f>
        <v>216.995</v>
      </c>
      <c r="Q545">
        <f>CAPE!B1655</f>
        <v>16.387356548789828</v>
      </c>
      <c r="R545">
        <f>macro_data_1963!I550</f>
        <v>3.53</v>
      </c>
      <c r="S545" t="s">
        <v>4347</v>
      </c>
      <c r="T545">
        <f t="shared" ca="1" si="73"/>
        <v>0</v>
      </c>
      <c r="U545">
        <f>_xlfn.XLOOKUP(A545,NFCI!A:A,NFCI!B:B)</f>
        <v>2.8494999999999999</v>
      </c>
      <c r="V545">
        <f>_xlfn.XLOOKUP(A545,NFCI!D:D,NFCI!E:E)</f>
        <v>2.41</v>
      </c>
      <c r="W545">
        <f>_xlfn.XLOOKUP(A545,NFCI!G:G,NFCI!H:H)</f>
        <v>0.9</v>
      </c>
      <c r="X545">
        <f>_xlfn.XLOOKUP(A545,NFCI!O:O,NFCI!P:P)</f>
        <v>1.93</v>
      </c>
      <c r="Y545">
        <f>Volatility_Forecast!B545</f>
        <v>4.9449701502459788E-2</v>
      </c>
      <c r="Z545" t="s">
        <v>4420</v>
      </c>
      <c r="AA545">
        <f>_xlfn.XLOOKUP(A545,Amihud!A:A,Amihud!J:J,,-1)</f>
        <v>2.4804798246403292E-15</v>
      </c>
      <c r="AB545">
        <f t="shared" si="74"/>
        <v>-2.058439077159524E-3</v>
      </c>
      <c r="AC545">
        <f t="shared" si="79"/>
        <v>7.7726237041090718E-2</v>
      </c>
      <c r="AD545">
        <f t="shared" si="80"/>
        <v>2.0447458921787561E-2</v>
      </c>
      <c r="AE545">
        <f t="shared" si="81"/>
        <v>1.489619160263889E-2</v>
      </c>
    </row>
    <row r="546" spans="1:31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75"/>
        <v>1.8664530687930007E-3</v>
      </c>
      <c r="I546">
        <f t="shared" si="76"/>
        <v>8.195332400883373E-3</v>
      </c>
      <c r="J546">
        <f t="shared" si="77"/>
        <v>1.717228132092281E-2</v>
      </c>
      <c r="K546">
        <f t="shared" si="78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>macro_data_1963!B551</f>
        <v>213.15299999999999</v>
      </c>
      <c r="Q546">
        <f>CAPE!B1656</f>
        <v>15.25965940570458</v>
      </c>
      <c r="R546">
        <f>macro_data_1963!I551</f>
        <v>2.42</v>
      </c>
      <c r="S546" t="s">
        <v>4347</v>
      </c>
      <c r="T546">
        <f t="shared" ca="1" si="73"/>
        <v>0</v>
      </c>
      <c r="U546">
        <f>_xlfn.XLOOKUP(A546,NFCI!A:A,NFCI!B:B)</f>
        <v>2.4068700000000001</v>
      </c>
      <c r="V546">
        <f>_xlfn.XLOOKUP(A546,NFCI!D:D,NFCI!E:E)</f>
        <v>2.11</v>
      </c>
      <c r="W546">
        <f>_xlfn.XLOOKUP(A546,NFCI!G:G,NFCI!H:H)</f>
        <v>0.37</v>
      </c>
      <c r="X546">
        <f>_xlfn.XLOOKUP(A546,NFCI!O:O,NFCI!P:P)</f>
        <v>1.55</v>
      </c>
      <c r="Y546">
        <f>Volatility_Forecast!B546</f>
        <v>3.5214490629573637E-2</v>
      </c>
      <c r="Z546" t="s">
        <v>4421</v>
      </c>
      <c r="AA546">
        <f>_xlfn.XLOOKUP(A546,Amihud!A:A,Amihud!J:J,,-1)</f>
        <v>1.8077017000147811E-14</v>
      </c>
      <c r="AB546">
        <f t="shared" si="74"/>
        <v>-4.2989405395858937E-2</v>
      </c>
      <c r="AC546">
        <f t="shared" si="79"/>
        <v>-2.2860918874296421E-2</v>
      </c>
      <c r="AD546">
        <f t="shared" si="80"/>
        <v>3.4896241514543958E-2</v>
      </c>
      <c r="AE546">
        <f t="shared" si="81"/>
        <v>1.3657942384847971E-2</v>
      </c>
    </row>
    <row r="547" spans="1:31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75"/>
        <v>7.2093408365666439E-4</v>
      </c>
      <c r="I547">
        <f t="shared" si="76"/>
        <v>3.7081371624920478E-3</v>
      </c>
      <c r="J547">
        <f t="shared" si="77"/>
        <v>1.9747744246426491E-2</v>
      </c>
      <c r="K547">
        <f t="shared" si="78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>macro_data_1963!B552</f>
        <v>211.398</v>
      </c>
      <c r="Q547">
        <f>CAPE!B1657</f>
        <v>15.376080747423771</v>
      </c>
      <c r="R547">
        <f>macro_data_1963!I552</f>
        <v>2.52</v>
      </c>
      <c r="S547" t="s">
        <v>4345</v>
      </c>
      <c r="T547">
        <f t="shared" ca="1" si="73"/>
        <v>1</v>
      </c>
      <c r="U547">
        <f>_xlfn.XLOOKUP(A547,NFCI!A:A,NFCI!B:B)</f>
        <v>1.8376999999999999</v>
      </c>
      <c r="V547">
        <f>_xlfn.XLOOKUP(A547,NFCI!D:D,NFCI!E:E)</f>
        <v>2.64</v>
      </c>
      <c r="W547">
        <f>_xlfn.XLOOKUP(A547,NFCI!G:G,NFCI!H:H)</f>
        <v>0.51</v>
      </c>
      <c r="X547">
        <f>_xlfn.XLOOKUP(A547,NFCI!O:O,NFCI!P:P)</f>
        <v>1.85</v>
      </c>
      <c r="Y547">
        <f>Volatility_Forecast!B547</f>
        <v>1.390600074845511E-2</v>
      </c>
      <c r="Z547" t="s">
        <v>4414</v>
      </c>
      <c r="AA547">
        <f>_xlfn.XLOOKUP(A547,Amihud!A:A,Amihud!J:J,,-1)</f>
        <v>3.7563172815401483E-15</v>
      </c>
      <c r="AB547">
        <f t="shared" si="74"/>
        <v>-4.4387367769165631E-2</v>
      </c>
      <c r="AC547">
        <f t="shared" si="79"/>
        <v>-6.4270616070009723E-2</v>
      </c>
      <c r="AD547">
        <f t="shared" si="80"/>
        <v>5.0196765226720119E-2</v>
      </c>
      <c r="AE547">
        <f t="shared" si="81"/>
        <v>2.536712472712721E-2</v>
      </c>
    </row>
    <row r="548" spans="1:31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75"/>
        <v>3.6029026890995581E-3</v>
      </c>
      <c r="I548">
        <f t="shared" si="76"/>
        <v>5.1072751977840336E-3</v>
      </c>
      <c r="J548">
        <f t="shared" si="77"/>
        <v>1.8804658261425921E-2</v>
      </c>
      <c r="K548">
        <f t="shared" si="78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>macro_data_1963!B553</f>
        <v>211.93299999999999</v>
      </c>
      <c r="Q548">
        <f>CAPE!B1658</f>
        <v>15.17465193687967</v>
      </c>
      <c r="R548">
        <f>macro_data_1963!I553</f>
        <v>2.87</v>
      </c>
      <c r="S548" t="s">
        <v>4347</v>
      </c>
      <c r="T548">
        <f t="shared" ca="1" si="73"/>
        <v>1</v>
      </c>
      <c r="U548">
        <f>_xlfn.XLOOKUP(A548,NFCI!A:A,NFCI!B:B)</f>
        <v>1.8621300000000001</v>
      </c>
      <c r="V548">
        <f>_xlfn.XLOOKUP(A548,NFCI!D:D,NFCI!E:E)</f>
        <v>2.8</v>
      </c>
      <c r="W548">
        <f>_xlfn.XLOOKUP(A548,NFCI!G:G,NFCI!H:H)</f>
        <v>0.72</v>
      </c>
      <c r="X548">
        <f>_xlfn.XLOOKUP(A548,NFCI!O:O,NFCI!P:P)</f>
        <v>1.99</v>
      </c>
      <c r="Y548">
        <f>Volatility_Forecast!B548</f>
        <v>2.440521123969272E-2</v>
      </c>
      <c r="Z548" t="s">
        <v>4421</v>
      </c>
      <c r="AA548">
        <f>_xlfn.XLOOKUP(A548,Amihud!A:A,Amihud!J:J,,-1)</f>
        <v>5.1571531042775746E-15</v>
      </c>
      <c r="AB548">
        <f t="shared" si="74"/>
        <v>3.6798862721085568E-2</v>
      </c>
      <c r="AC548">
        <f t="shared" si="79"/>
        <v>1.1050714722647291E-2</v>
      </c>
      <c r="AD548">
        <f t="shared" si="80"/>
        <v>-2.1289169263913892E-3</v>
      </c>
      <c r="AE548">
        <f t="shared" si="81"/>
        <v>-1.407146064363507E-2</v>
      </c>
    </row>
    <row r="549" spans="1:31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75"/>
        <v>2.3228509393666209E-3</v>
      </c>
      <c r="I549">
        <f t="shared" si="76"/>
        <v>-8.095656947916436E-3</v>
      </c>
      <c r="J549">
        <f t="shared" si="77"/>
        <v>1.6766725281148587E-2</v>
      </c>
      <c r="K549">
        <f t="shared" si="78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>macro_data_1963!B554</f>
        <v>212.70500000000001</v>
      </c>
      <c r="Q549">
        <f>CAPE!B1659</f>
        <v>14.1221818019189</v>
      </c>
      <c r="R549">
        <f>macro_data_1963!I554</f>
        <v>2.82</v>
      </c>
      <c r="S549" t="s">
        <v>4347</v>
      </c>
      <c r="T549">
        <f t="shared" ca="1" si="73"/>
        <v>1</v>
      </c>
      <c r="U549">
        <f>_xlfn.XLOOKUP(A549,NFCI!A:A,NFCI!B:B)</f>
        <v>1.7161599999999999</v>
      </c>
      <c r="V549">
        <f>_xlfn.XLOOKUP(A549,NFCI!D:D,NFCI!E:E)</f>
        <v>2.5499999999999998</v>
      </c>
      <c r="W549">
        <f>_xlfn.XLOOKUP(A549,NFCI!G:G,NFCI!H:H)</f>
        <v>0.56999999999999995</v>
      </c>
      <c r="X549">
        <f>_xlfn.XLOOKUP(A549,NFCI!O:O,NFCI!P:P)</f>
        <v>1.67</v>
      </c>
      <c r="Y549">
        <f>Volatility_Forecast!B549</f>
        <v>2.3082123343936341E-2</v>
      </c>
      <c r="Z549" t="s">
        <v>4421</v>
      </c>
      <c r="AA549">
        <f>_xlfn.XLOOKUP(A549,Amihud!A:A,Amihud!J:J,,-1)</f>
        <v>3.5911676685555428E-15</v>
      </c>
      <c r="AB549">
        <f t="shared" si="74"/>
        <v>-2.1832273721634429E-2</v>
      </c>
      <c r="AC549">
        <f t="shared" si="79"/>
        <v>-0.11530769522702709</v>
      </c>
      <c r="AD549">
        <f t="shared" si="80"/>
        <v>-4.3987354009467072E-4</v>
      </c>
      <c r="AE549">
        <f t="shared" si="81"/>
        <v>-1.5552038436088661E-2</v>
      </c>
    </row>
    <row r="550" spans="1:31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75"/>
        <v>1.6787468180505093E-3</v>
      </c>
      <c r="I550">
        <f t="shared" si="76"/>
        <v>-1.3296353547733758E-2</v>
      </c>
      <c r="J550">
        <f t="shared" si="77"/>
        <v>1.6889672924893812E-2</v>
      </c>
      <c r="K550">
        <f t="shared" si="78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>macro_data_1963!B555</f>
        <v>212.495</v>
      </c>
      <c r="Q550">
        <f>CAPE!B1660</f>
        <v>13.323667656863931</v>
      </c>
      <c r="R550">
        <f>macro_data_1963!I555</f>
        <v>2.93</v>
      </c>
      <c r="S550" t="s">
        <v>4346</v>
      </c>
      <c r="T550">
        <f t="shared" ca="1" si="73"/>
        <v>1</v>
      </c>
      <c r="U550">
        <f>_xlfn.XLOOKUP(A550,NFCI!A:A,NFCI!B:B)</f>
        <v>1.2241200000000001</v>
      </c>
      <c r="V550">
        <f>_xlfn.XLOOKUP(A550,NFCI!D:D,NFCI!E:E)</f>
        <v>2.96</v>
      </c>
      <c r="W550">
        <f>_xlfn.XLOOKUP(A550,NFCI!G:G,NFCI!H:H)</f>
        <v>0.49</v>
      </c>
      <c r="X550">
        <f>_xlfn.XLOOKUP(A550,NFCI!O:O,NFCI!P:P)</f>
        <v>2.02</v>
      </c>
      <c r="Y550">
        <f>Volatility_Forecast!B550</f>
        <v>3.0028973119423309E-2</v>
      </c>
      <c r="Z550" t="s">
        <v>4409</v>
      </c>
      <c r="AA550">
        <f>_xlfn.XLOOKUP(A550,Amihud!A:A,Amihud!J:J,,-1)</f>
        <v>3.3829246375726049E-15</v>
      </c>
      <c r="AB550">
        <f t="shared" si="74"/>
        <v>-1.3745595059520549E-2</v>
      </c>
      <c r="AC550">
        <f t="shared" si="79"/>
        <v>-7.1364315376126086E-2</v>
      </c>
      <c r="AD550">
        <f t="shared" si="80"/>
        <v>1.10414067909701E-2</v>
      </c>
      <c r="AE550">
        <f t="shared" si="81"/>
        <v>-1.083634944722456E-2</v>
      </c>
    </row>
    <row r="551" spans="1:31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75"/>
        <v>1.839762962260371E-3</v>
      </c>
      <c r="I551">
        <f t="shared" si="76"/>
        <v>-9.5609668045552512E-3</v>
      </c>
      <c r="J551">
        <f t="shared" si="77"/>
        <v>1.3874981377628687E-2</v>
      </c>
      <c r="K551">
        <f t="shared" si="78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>macro_data_1963!B556</f>
        <v>212.709</v>
      </c>
      <c r="Q551">
        <f>CAPE!B1661</f>
        <v>14.981866453039251</v>
      </c>
      <c r="R551">
        <f>macro_data_1963!I556</f>
        <v>3.29</v>
      </c>
      <c r="S551" t="s">
        <v>4345</v>
      </c>
      <c r="T551">
        <f t="shared" ca="1" si="73"/>
        <v>1</v>
      </c>
      <c r="U551">
        <f>_xlfn.XLOOKUP(A551,NFCI!A:A,NFCI!B:B)</f>
        <v>0.76980000000000004</v>
      </c>
      <c r="V551">
        <f>_xlfn.XLOOKUP(A551,NFCI!D:D,NFCI!E:E)</f>
        <v>3.28</v>
      </c>
      <c r="W551">
        <f>_xlfn.XLOOKUP(A551,NFCI!G:G,NFCI!H:H)</f>
        <v>0.47</v>
      </c>
      <c r="X551">
        <f>_xlfn.XLOOKUP(A551,NFCI!O:O,NFCI!P:P)</f>
        <v>2.34</v>
      </c>
      <c r="Y551">
        <f>Volatility_Forecast!B551</f>
        <v>1.6980284398058959E-2</v>
      </c>
      <c r="Z551" t="s">
        <v>4414</v>
      </c>
      <c r="AA551">
        <f>_xlfn.XLOOKUP(A551,Amihud!A:A,Amihud!J:J,,-1)</f>
        <v>1.1576418615234051E-15</v>
      </c>
      <c r="AB551">
        <f t="shared" si="74"/>
        <v>8.3689361931884587E-3</v>
      </c>
      <c r="AC551">
        <f t="shared" si="79"/>
        <v>4.7524093175286497E-2</v>
      </c>
      <c r="AD551">
        <f t="shared" si="80"/>
        <v>-2.8505800903406819E-2</v>
      </c>
      <c r="AE551">
        <f t="shared" si="81"/>
        <v>-1.7379946481147931E-2</v>
      </c>
    </row>
    <row r="552" spans="1:31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75"/>
        <v>8.4763941367827431E-3</v>
      </c>
      <c r="I552">
        <f t="shared" si="76"/>
        <v>-4.2753720208144339E-3</v>
      </c>
      <c r="J552">
        <f t="shared" si="77"/>
        <v>1.3115820406783099E-2</v>
      </c>
      <c r="K552">
        <f t="shared" si="78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>macro_data_1963!B557</f>
        <v>213.02199999999999</v>
      </c>
      <c r="Q552">
        <f>CAPE!B1662</f>
        <v>15.996355755263149</v>
      </c>
      <c r="R552">
        <f>macro_data_1963!I557</f>
        <v>3.72</v>
      </c>
      <c r="S552" t="s">
        <v>4346</v>
      </c>
      <c r="T552">
        <f t="shared" ca="1" si="73"/>
        <v>0</v>
      </c>
      <c r="U552">
        <f>_xlfn.XLOOKUP(A552,NFCI!A:A,NFCI!B:B)</f>
        <v>0.69701000000000002</v>
      </c>
      <c r="V552">
        <f>_xlfn.XLOOKUP(A552,NFCI!D:D,NFCI!E:E)</f>
        <v>3.31</v>
      </c>
      <c r="W552">
        <f>_xlfn.XLOOKUP(A552,NFCI!G:G,NFCI!H:H)</f>
        <v>0.56000000000000005</v>
      </c>
      <c r="X552">
        <f>_xlfn.XLOOKUP(A552,NFCI!O:O,NFCI!P:P)</f>
        <v>2.54</v>
      </c>
      <c r="Y552">
        <f>Volatility_Forecast!B552</f>
        <v>1.7392747982124739E-2</v>
      </c>
      <c r="Z552" t="s">
        <v>4402</v>
      </c>
      <c r="AA552">
        <f>_xlfn.XLOOKUP(A552,Amihud!A:A,Amihud!J:J,,-1)</f>
        <v>4.2982776163851291E-15</v>
      </c>
      <c r="AB552">
        <f t="shared" si="74"/>
        <v>6.7541919250932558E-2</v>
      </c>
      <c r="AC552">
        <f t="shared" si="79"/>
        <v>5.4641529806472848E-2</v>
      </c>
      <c r="AD552">
        <f t="shared" si="80"/>
        <v>8.0324301883065718E-3</v>
      </c>
      <c r="AE552">
        <f t="shared" si="81"/>
        <v>5.5123654810826928E-3</v>
      </c>
    </row>
    <row r="553" spans="1:31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75"/>
        <v>4.225885605146717E-3</v>
      </c>
      <c r="I553">
        <f t="shared" si="76"/>
        <v>-2.538124788139483E-3</v>
      </c>
      <c r="J553">
        <f t="shared" si="77"/>
        <v>1.1863236085815845E-2</v>
      </c>
      <c r="K553">
        <f t="shared" si="78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>macro_data_1963!B558</f>
        <v>214.79</v>
      </c>
      <c r="Q553">
        <f>CAPE!B1663</f>
        <v>16.38418281621534</v>
      </c>
      <c r="R553">
        <f>macro_data_1963!I558</f>
        <v>3.56</v>
      </c>
      <c r="S553" t="s">
        <v>4345</v>
      </c>
      <c r="T553">
        <f t="shared" ca="1" si="73"/>
        <v>0</v>
      </c>
      <c r="U553">
        <f>_xlfn.XLOOKUP(A553,NFCI!A:A,NFCI!B:B)</f>
        <v>0.34168999999999999</v>
      </c>
      <c r="V553">
        <f>_xlfn.XLOOKUP(A553,NFCI!D:D,NFCI!E:E)</f>
        <v>3.34</v>
      </c>
      <c r="W553">
        <f>_xlfn.XLOOKUP(A553,NFCI!G:G,NFCI!H:H)</f>
        <v>0.48</v>
      </c>
      <c r="X553">
        <f>_xlfn.XLOOKUP(A553,NFCI!O:O,NFCI!P:P)</f>
        <v>2.5299999999999998</v>
      </c>
      <c r="Y553">
        <f>Volatility_Forecast!B553</f>
        <v>1.213850896885431E-2</v>
      </c>
      <c r="Z553" t="s">
        <v>4410</v>
      </c>
      <c r="AA553">
        <f>_xlfn.XLOOKUP(A553,Amihud!A:A,Amihud!J:J,,-1)</f>
        <v>1.205319480133659E-15</v>
      </c>
      <c r="AB553">
        <f t="shared" si="74"/>
        <v>-2.113173787201739E-2</v>
      </c>
      <c r="AC553">
        <f t="shared" si="79"/>
        <v>6.6985024073125121E-3</v>
      </c>
      <c r="AD553">
        <f t="shared" si="80"/>
        <v>-7.5618110609072531E-3</v>
      </c>
      <c r="AE553">
        <f t="shared" si="81"/>
        <v>-1.8596910099554439E-2</v>
      </c>
    </row>
    <row r="554" spans="1:31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75"/>
        <v>5.102965919982088E-3</v>
      </c>
      <c r="I554">
        <f t="shared" si="76"/>
        <v>-2.1913143879917587E-3</v>
      </c>
      <c r="J554">
        <f t="shared" si="77"/>
        <v>6.2203987964818226E-3</v>
      </c>
      <c r="K554">
        <f t="shared" si="78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>macro_data_1963!B559</f>
        <v>214.726</v>
      </c>
      <c r="Q554">
        <f>CAPE!B1664</f>
        <v>16.694620816995609</v>
      </c>
      <c r="R554">
        <f>macro_data_1963!I559</f>
        <v>3.59</v>
      </c>
      <c r="S554" t="s">
        <v>4346</v>
      </c>
      <c r="T554">
        <f t="shared" ca="1" si="73"/>
        <v>0</v>
      </c>
      <c r="U554">
        <f>_xlfn.XLOOKUP(A554,NFCI!A:A,NFCI!B:B)</f>
        <v>0.17610999999999999</v>
      </c>
      <c r="V554">
        <f>_xlfn.XLOOKUP(A554,NFCI!D:D,NFCI!E:E)</f>
        <v>3.25</v>
      </c>
      <c r="W554">
        <f>_xlfn.XLOOKUP(A554,NFCI!G:G,NFCI!H:H)</f>
        <v>0.43</v>
      </c>
      <c r="X554">
        <f>_xlfn.XLOOKUP(A554,NFCI!O:O,NFCI!P:P)</f>
        <v>2.39</v>
      </c>
      <c r="Y554">
        <f>Volatility_Forecast!B554</f>
        <v>9.6900805382864504E-3</v>
      </c>
      <c r="Z554" t="s">
        <v>4408</v>
      </c>
      <c r="AA554">
        <f>_xlfn.XLOOKUP(A554,Amihud!A:A,Amihud!J:J,,-1)</f>
        <v>1.4577775985146021E-16</v>
      </c>
      <c r="AB554">
        <f t="shared" si="74"/>
        <v>2.3327641134726958E-2</v>
      </c>
      <c r="AC554">
        <f t="shared" si="79"/>
        <v>-2.5587950935170859E-2</v>
      </c>
      <c r="AD554">
        <f t="shared" si="80"/>
        <v>-1.295050739480386E-2</v>
      </c>
      <c r="AE554">
        <f t="shared" si="81"/>
        <v>-3.865971221106546E-3</v>
      </c>
    </row>
    <row r="555" spans="1:31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75"/>
        <v>3.8353243589448298E-3</v>
      </c>
      <c r="I555">
        <f t="shared" si="76"/>
        <v>-3.1839384194596032E-3</v>
      </c>
      <c r="J555">
        <f t="shared" si="77"/>
        <v>7.1494880239132879E-3</v>
      </c>
      <c r="K555">
        <f t="shared" si="78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>macro_data_1963!B560</f>
        <v>215.44499999999999</v>
      </c>
      <c r="Q555">
        <f>CAPE!B1665</f>
        <v>18.094069801576079</v>
      </c>
      <c r="R555">
        <f>macro_data_1963!I560</f>
        <v>3.4</v>
      </c>
      <c r="S555" t="s">
        <v>4346</v>
      </c>
      <c r="T555">
        <f t="shared" ca="1" si="73"/>
        <v>1</v>
      </c>
      <c r="U555">
        <f>_xlfn.XLOOKUP(A555,NFCI!A:A,NFCI!B:B)</f>
        <v>4.8239999999999998E-2</v>
      </c>
      <c r="V555">
        <f>_xlfn.XLOOKUP(A555,NFCI!D:D,NFCI!E:E)</f>
        <v>3.24</v>
      </c>
      <c r="W555">
        <f>_xlfn.XLOOKUP(A555,NFCI!G:G,NFCI!H:H)</f>
        <v>0.4</v>
      </c>
      <c r="X555">
        <f>_xlfn.XLOOKUP(A555,NFCI!O:O,NFCI!P:P)</f>
        <v>2.31</v>
      </c>
      <c r="Y555">
        <f>Volatility_Forecast!B555</f>
        <v>1.0345567126815501E-2</v>
      </c>
      <c r="Z555" t="s">
        <v>4408</v>
      </c>
      <c r="AA555">
        <f>_xlfn.XLOOKUP(A555,Amihud!A:A,Amihud!J:J,,-1)</f>
        <v>3.23026951206599E-15</v>
      </c>
      <c r="AB555">
        <f t="shared" si="74"/>
        <v>2.27488290628628E-2</v>
      </c>
      <c r="AC555">
        <f t="shared" si="79"/>
        <v>4.6652141501353661E-2</v>
      </c>
      <c r="AD555">
        <f t="shared" si="80"/>
        <v>-4.1767439331794609E-3</v>
      </c>
      <c r="AE555">
        <f t="shared" si="81"/>
        <v>2.9501484307152829E-2</v>
      </c>
    </row>
    <row r="556" spans="1:31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75"/>
        <v>1.0749519279300939E-3</v>
      </c>
      <c r="I556">
        <f t="shared" si="76"/>
        <v>1.7916219626344654E-3</v>
      </c>
      <c r="J556">
        <f t="shared" si="77"/>
        <v>3.3590709460899391E-3</v>
      </c>
      <c r="K556">
        <f t="shared" si="78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>macro_data_1963!B561</f>
        <v>215.86099999999999</v>
      </c>
      <c r="Q556">
        <f>CAPE!B1666</f>
        <v>18.831902264840078</v>
      </c>
      <c r="R556">
        <f>macro_data_1963!I561</f>
        <v>3.39</v>
      </c>
      <c r="S556" t="s">
        <v>4345</v>
      </c>
      <c r="T556">
        <f t="shared" ca="1" si="73"/>
        <v>1</v>
      </c>
      <c r="U556">
        <f>_xlfn.XLOOKUP(A556,NFCI!A:A,NFCI!B:B)</f>
        <v>-9.3200000000000002E-3</v>
      </c>
      <c r="V556">
        <f>_xlfn.XLOOKUP(A556,NFCI!D:D,NFCI!E:E)</f>
        <v>3.3</v>
      </c>
      <c r="W556">
        <f>_xlfn.XLOOKUP(A556,NFCI!G:G,NFCI!H:H)</f>
        <v>0.37</v>
      </c>
      <c r="X556">
        <f>_xlfn.XLOOKUP(A556,NFCI!O:O,NFCI!P:P)</f>
        <v>2.31</v>
      </c>
      <c r="Y556">
        <f>Volatility_Forecast!B556</f>
        <v>8.5407741350919716E-3</v>
      </c>
      <c r="Z556" t="s">
        <v>4414</v>
      </c>
      <c r="AA556">
        <f>_xlfn.XLOOKUP(A556,Amihud!A:A,Amihud!J:J,,-1)</f>
        <v>4.3189504104299296E-15</v>
      </c>
      <c r="AB556">
        <f t="shared" si="74"/>
        <v>2.5805366772124749E-4</v>
      </c>
      <c r="AC556">
        <f t="shared" si="79"/>
        <v>7.6597741380080242E-2</v>
      </c>
      <c r="AD556">
        <f t="shared" si="80"/>
        <v>-2.8541797530465599E-2</v>
      </c>
      <c r="AE556">
        <f t="shared" si="81"/>
        <v>3.3685534852364578E-2</v>
      </c>
    </row>
    <row r="557" spans="1:31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75"/>
        <v>3.4865677403426998E-3</v>
      </c>
      <c r="I557">
        <f t="shared" si="76"/>
        <v>-3.7432094033291821E-3</v>
      </c>
      <c r="J557">
        <f t="shared" si="77"/>
        <v>2.5384028942474768E-3</v>
      </c>
      <c r="K557">
        <f t="shared" si="78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>macro_data_1963!B562</f>
        <v>216.50899999999999</v>
      </c>
      <c r="Q557">
        <f>CAPE!B1667</f>
        <v>19.358008443486831</v>
      </c>
      <c r="R557">
        <f>macro_data_1963!I562</f>
        <v>3.4</v>
      </c>
      <c r="S557" t="s">
        <v>4347</v>
      </c>
      <c r="T557">
        <f t="shared" ca="1" si="73"/>
        <v>0</v>
      </c>
      <c r="U557">
        <f>_xlfn.XLOOKUP(A557,NFCI!A:A,NFCI!B:B)</f>
        <v>-7.0690000000000003E-2</v>
      </c>
      <c r="V557">
        <f>_xlfn.XLOOKUP(A557,NFCI!D:D,NFCI!E:E)</f>
        <v>3.08</v>
      </c>
      <c r="W557">
        <f>_xlfn.XLOOKUP(A557,NFCI!G:G,NFCI!H:H)</f>
        <v>0.27</v>
      </c>
      <c r="X557">
        <f>_xlfn.XLOOKUP(A557,NFCI!O:O,NFCI!P:P)</f>
        <v>2.0099999999999998</v>
      </c>
      <c r="Y557">
        <f>Volatility_Forecast!B557</f>
        <v>2.104462490780197E-2</v>
      </c>
      <c r="Z557" t="s">
        <v>4420</v>
      </c>
      <c r="AA557">
        <f>_xlfn.XLOOKUP(A557,Amihud!A:A,Amihud!J:J,,-1)</f>
        <v>4.1588996605047707E-15</v>
      </c>
      <c r="AB557">
        <f t="shared" si="74"/>
        <v>2.6880950671791751E-2</v>
      </c>
      <c r="AC557">
        <f t="shared" si="79"/>
        <v>1.130826064952695E-2</v>
      </c>
      <c r="AD557">
        <f t="shared" si="80"/>
        <v>1.0599442299678021E-2</v>
      </c>
      <c r="AE557">
        <f t="shared" si="81"/>
        <v>3.7663871161006668E-3</v>
      </c>
    </row>
    <row r="558" spans="1:31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75"/>
        <v>2.9925253059204706E-3</v>
      </c>
      <c r="I558">
        <f t="shared" si="76"/>
        <v>-5.3123084567756424E-3</v>
      </c>
      <c r="J558">
        <f t="shared" si="77"/>
        <v>3.3091191520676906E-3</v>
      </c>
      <c r="K558">
        <f t="shared" si="78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>macro_data_1963!B563</f>
        <v>217.23400000000001</v>
      </c>
      <c r="Q558">
        <f>CAPE!B1668</f>
        <v>19.812761079966059</v>
      </c>
      <c r="R558">
        <f>macro_data_1963!I563</f>
        <v>3.59</v>
      </c>
      <c r="S558" t="s">
        <v>4347</v>
      </c>
      <c r="T558">
        <f t="shared" ca="1" si="73"/>
        <v>1</v>
      </c>
      <c r="U558">
        <f>_xlfn.XLOOKUP(A558,NFCI!A:A,NFCI!B:B)</f>
        <v>-0.16824</v>
      </c>
      <c r="V558">
        <f>_xlfn.XLOOKUP(A558,NFCI!D:D,NFCI!E:E)</f>
        <v>3.8</v>
      </c>
      <c r="W558">
        <f>_xlfn.XLOOKUP(A558,NFCI!G:G,NFCI!H:H)</f>
        <v>0.47</v>
      </c>
      <c r="X558">
        <f>_xlfn.XLOOKUP(A558,NFCI!O:O,NFCI!P:P)</f>
        <v>2.69</v>
      </c>
      <c r="Y558">
        <f>Volatility_Forecast!B558</f>
        <v>1.035859546486886E-2</v>
      </c>
      <c r="Z558" t="s">
        <v>4420</v>
      </c>
      <c r="AA558">
        <f>_xlfn.XLOOKUP(A558,Amihud!A:A,Amihud!J:J,,-1)</f>
        <v>2.5627141019334451E-15</v>
      </c>
      <c r="AB558">
        <f t="shared" si="74"/>
        <v>-4.8917914608925687E-2</v>
      </c>
      <c r="AC558">
        <f t="shared" si="79"/>
        <v>-4.169010751565394E-2</v>
      </c>
      <c r="AD558">
        <f t="shared" si="80"/>
        <v>4.4144836608386528E-2</v>
      </c>
      <c r="AE558">
        <f t="shared" si="81"/>
        <v>-1.479978055230724E-2</v>
      </c>
    </row>
    <row r="559" spans="1:31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75"/>
        <v>4.5673103385322975E-3</v>
      </c>
      <c r="I559">
        <f t="shared" si="76"/>
        <v>-1.3249827095582201E-4</v>
      </c>
      <c r="J559">
        <f t="shared" si="77"/>
        <v>-1.4735008795825158E-4</v>
      </c>
      <c r="K559">
        <f t="shared" si="78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>macro_data_1963!B564</f>
        <v>217.34700000000001</v>
      </c>
      <c r="Q559">
        <f>CAPE!B1669</f>
        <v>20.322376500216539</v>
      </c>
      <c r="R559">
        <f>macro_data_1963!I564</f>
        <v>3.73</v>
      </c>
      <c r="S559" t="s">
        <v>4345</v>
      </c>
      <c r="T559">
        <f t="shared" ca="1" si="73"/>
        <v>1</v>
      </c>
      <c r="U559">
        <f>_xlfn.XLOOKUP(A559,NFCI!A:A,NFCI!B:B)</f>
        <v>-0.20973</v>
      </c>
      <c r="V559">
        <f>_xlfn.XLOOKUP(A559,NFCI!D:D,NFCI!E:E)</f>
        <v>3.51</v>
      </c>
      <c r="W559">
        <f>_xlfn.XLOOKUP(A559,NFCI!G:G,NFCI!H:H)</f>
        <v>0.3</v>
      </c>
      <c r="X559">
        <f>_xlfn.XLOOKUP(A559,NFCI!O:O,NFCI!P:P)</f>
        <v>2.34</v>
      </c>
      <c r="Y559">
        <f>Volatility_Forecast!B559</f>
        <v>5.7896204868455184E-3</v>
      </c>
      <c r="Z559" t="s">
        <v>4412</v>
      </c>
      <c r="AA559">
        <f>_xlfn.XLOOKUP(A559,Amihud!A:A,Amihud!J:J,,-1)</f>
        <v>4.3391080791302579E-15</v>
      </c>
      <c r="AB559">
        <f t="shared" si="74"/>
        <v>-2.548994737782373E-2</v>
      </c>
      <c r="AC559">
        <f t="shared" si="79"/>
        <v>-2.1128938401718811E-3</v>
      </c>
      <c r="AD559">
        <f t="shared" si="80"/>
        <v>8.7191343464088078E-3</v>
      </c>
      <c r="AE559">
        <f t="shared" si="81"/>
        <v>1.8598767969708609E-3</v>
      </c>
    </row>
    <row r="560" spans="1:31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75"/>
        <v>6.5664940629215074E-3</v>
      </c>
      <c r="I560">
        <f t="shared" si="76"/>
        <v>-1.1072573012376183E-3</v>
      </c>
      <c r="J560">
        <f t="shared" si="77"/>
        <v>7.5676986871759755E-4</v>
      </c>
      <c r="K560">
        <f t="shared" si="78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>macro_data_1963!B565</f>
        <v>217.488</v>
      </c>
      <c r="Q560">
        <f>CAPE!B1670</f>
        <v>20.527859801454419</v>
      </c>
      <c r="R560">
        <f>macro_data_1963!I565</f>
        <v>3.69</v>
      </c>
      <c r="S560" t="s">
        <v>4348</v>
      </c>
      <c r="T560">
        <f t="shared" ca="1" si="73"/>
        <v>1</v>
      </c>
      <c r="U560">
        <f>_xlfn.XLOOKUP(A560,NFCI!A:A,NFCI!B:B)</f>
        <v>-0.27871000000000001</v>
      </c>
      <c r="V560">
        <f>_xlfn.XLOOKUP(A560,NFCI!D:D,NFCI!E:E)</f>
        <v>3.48</v>
      </c>
      <c r="W560">
        <f>_xlfn.XLOOKUP(A560,NFCI!G:G,NFCI!H:H)</f>
        <v>0.32</v>
      </c>
      <c r="X560">
        <f>_xlfn.XLOOKUP(A560,NFCI!O:O,NFCI!P:P)</f>
        <v>2.2999999999999998</v>
      </c>
      <c r="Y560">
        <f>Volatility_Forecast!B560</f>
        <v>1.0329043403428041E-2</v>
      </c>
      <c r="Z560" t="s">
        <v>4403</v>
      </c>
      <c r="AA560">
        <f>_xlfn.XLOOKUP(A560,Amihud!A:A,Amihud!J:J,,-1)</f>
        <v>3.2121530281753708E-15</v>
      </c>
      <c r="AB560">
        <f t="shared" si="74"/>
        <v>6.0789067413756108E-2</v>
      </c>
      <c r="AC560">
        <f t="shared" si="79"/>
        <v>-6.4639364073426631E-4</v>
      </c>
      <c r="AD560">
        <f t="shared" si="80"/>
        <v>8.7205225537188014E-3</v>
      </c>
      <c r="AE560">
        <f t="shared" si="81"/>
        <v>-2.2812177331318351E-3</v>
      </c>
    </row>
    <row r="561" spans="1:31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75"/>
        <v>8.7346135777154887E-3</v>
      </c>
      <c r="I561">
        <f t="shared" si="76"/>
        <v>8.9155267870009349E-3</v>
      </c>
      <c r="J561">
        <f t="shared" si="77"/>
        <v>-2.0522086252827742E-4</v>
      </c>
      <c r="K561">
        <f t="shared" si="78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>macro_data_1963!B566</f>
        <v>217.28100000000001</v>
      </c>
      <c r="Q561">
        <f>CAPE!B1671</f>
        <v>19.920539306600439</v>
      </c>
      <c r="R561">
        <f>macro_data_1963!I566</f>
        <v>3.73</v>
      </c>
      <c r="S561" t="s">
        <v>4346</v>
      </c>
      <c r="T561">
        <f t="shared" ca="1" si="73"/>
        <v>0</v>
      </c>
      <c r="U561">
        <f>_xlfn.XLOOKUP(A561,NFCI!A:A,NFCI!B:B)</f>
        <v>-0.45019999999999999</v>
      </c>
      <c r="V561">
        <f>_xlfn.XLOOKUP(A561,NFCI!D:D,NFCI!E:E)</f>
        <v>3.75</v>
      </c>
      <c r="W561">
        <f>_xlfn.XLOOKUP(A561,NFCI!G:G,NFCI!H:H)</f>
        <v>0.41</v>
      </c>
      <c r="X561">
        <f>_xlfn.XLOOKUP(A561,NFCI!O:O,NFCI!P:P)</f>
        <v>2.5499999999999998</v>
      </c>
      <c r="Y561">
        <f>Volatility_Forecast!B561</f>
        <v>6.9205827230171711E-3</v>
      </c>
      <c r="Z561" t="s">
        <v>4409</v>
      </c>
      <c r="AA561">
        <f>_xlfn.XLOOKUP(A561,Amihud!A:A,Amihud!J:J,,-1)</f>
        <v>2.3663784255835929E-15</v>
      </c>
      <c r="AB561">
        <f t="shared" si="74"/>
        <v>4.1851604558933442E-3</v>
      </c>
      <c r="AC561">
        <f t="shared" si="79"/>
        <v>4.9657138318355276E-3</v>
      </c>
      <c r="AD561">
        <f t="shared" si="80"/>
        <v>-1.1983762315045171E-2</v>
      </c>
      <c r="AE561">
        <f t="shared" si="81"/>
        <v>5.9697713449815559E-3</v>
      </c>
    </row>
    <row r="562" spans="1:31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75"/>
        <v>1.1079345291670567E-2</v>
      </c>
      <c r="I562">
        <f t="shared" si="76"/>
        <v>1.7545177597728018E-2</v>
      </c>
      <c r="J562">
        <f t="shared" si="77"/>
        <v>-1.3756626636641147E-3</v>
      </c>
      <c r="K562">
        <f t="shared" si="78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>macro_data_1963!B567</f>
        <v>217.35300000000001</v>
      </c>
      <c r="Q562">
        <f>CAPE!B1672</f>
        <v>21.004601209715361</v>
      </c>
      <c r="R562">
        <f>macro_data_1963!I567</f>
        <v>3.85</v>
      </c>
      <c r="S562" t="s">
        <v>4346</v>
      </c>
      <c r="T562">
        <f t="shared" ca="1" si="73"/>
        <v>0</v>
      </c>
      <c r="U562">
        <f>_xlfn.XLOOKUP(A562,NFCI!A:A,NFCI!B:B)</f>
        <v>-0.38780999999999999</v>
      </c>
      <c r="V562">
        <f>_xlfn.XLOOKUP(A562,NFCI!D:D,NFCI!E:E)</f>
        <v>3.49</v>
      </c>
      <c r="W562">
        <f>_xlfn.XLOOKUP(A562,NFCI!G:G,NFCI!H:H)</f>
        <v>0.41</v>
      </c>
      <c r="X562">
        <f>_xlfn.XLOOKUP(A562,NFCI!O:O,NFCI!P:P)</f>
        <v>2.4300000000000002</v>
      </c>
      <c r="Y562">
        <f>Volatility_Forecast!B562</f>
        <v>4.3953576089904431E-3</v>
      </c>
      <c r="Z562" t="s">
        <v>4409</v>
      </c>
      <c r="AA562">
        <f>_xlfn.XLOOKUP(A562,Amihud!A:A,Amihud!J:J,,-1)</f>
        <v>1.5705563895113449E-15</v>
      </c>
      <c r="AB562">
        <f t="shared" si="74"/>
        <v>1.439118550794038E-2</v>
      </c>
      <c r="AC562">
        <f t="shared" si="79"/>
        <v>3.2191494352598937E-2</v>
      </c>
      <c r="AD562">
        <f t="shared" si="80"/>
        <v>-3.0038948226599471E-3</v>
      </c>
      <c r="AE562">
        <f t="shared" si="81"/>
        <v>1.372359751262819E-2</v>
      </c>
    </row>
    <row r="563" spans="1:31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75"/>
        <v>1.1867927862149158E-2</v>
      </c>
      <c r="I563">
        <f t="shared" si="76"/>
        <v>1.5363241537259265E-2</v>
      </c>
      <c r="J563">
        <f t="shared" si="77"/>
        <v>4.7160682195134326E-4</v>
      </c>
      <c r="K563">
        <f t="shared" si="78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>macro_data_1963!B568</f>
        <v>217.40299999999999</v>
      </c>
      <c r="Q563">
        <f>CAPE!B1673</f>
        <v>21.80484559962515</v>
      </c>
      <c r="R563">
        <f>macro_data_1963!I568</f>
        <v>3.42</v>
      </c>
      <c r="S563" t="s">
        <v>4345</v>
      </c>
      <c r="T563">
        <f t="shared" ca="1" si="73"/>
        <v>0</v>
      </c>
      <c r="U563">
        <f>_xlfn.XLOOKUP(A563,NFCI!A:A,NFCI!B:B)</f>
        <v>-7.6530000000000001E-2</v>
      </c>
      <c r="V563">
        <f>_xlfn.XLOOKUP(A563,NFCI!D:D,NFCI!E:E)</f>
        <v>3.12</v>
      </c>
      <c r="W563">
        <f>_xlfn.XLOOKUP(A563,NFCI!G:G,NFCI!H:H)</f>
        <v>0.34</v>
      </c>
      <c r="X563">
        <f>_xlfn.XLOOKUP(A563,NFCI!O:O,NFCI!P:P)</f>
        <v>2.1</v>
      </c>
      <c r="Y563">
        <f>Volatility_Forecast!B563</f>
        <v>1.1153839038260499E-2</v>
      </c>
      <c r="Z563" t="s">
        <v>4413</v>
      </c>
      <c r="AA563">
        <f>_xlfn.XLOOKUP(A563,Amihud!A:A,Amihud!J:J,,-1)</f>
        <v>2.319455307944666E-15</v>
      </c>
      <c r="AB563">
        <f t="shared" si="74"/>
        <v>1.783192703893155E-2</v>
      </c>
      <c r="AC563">
        <f t="shared" si="79"/>
        <v>2.134086044966144E-2</v>
      </c>
      <c r="AD563">
        <f t="shared" si="80"/>
        <v>-6.3385670760213184E-3</v>
      </c>
      <c r="AE563">
        <f t="shared" si="81"/>
        <v>1.618005812528267E-2</v>
      </c>
    </row>
    <row r="564" spans="1:31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75"/>
        <v>1.0337166476142032E-2</v>
      </c>
      <c r="I564">
        <f t="shared" si="76"/>
        <v>1.3201823796275122E-2</v>
      </c>
      <c r="J564">
        <f t="shared" si="77"/>
        <v>3.0161595806792526E-4</v>
      </c>
      <c r="K564">
        <f t="shared" si="78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>macro_data_1963!B569</f>
        <v>217.29</v>
      </c>
      <c r="Q564">
        <f>CAPE!B1674</f>
        <v>20.480068638423401</v>
      </c>
      <c r="R564">
        <f>macro_data_1963!I569</f>
        <v>3.2</v>
      </c>
      <c r="S564" t="s">
        <v>4347</v>
      </c>
      <c r="T564">
        <f t="shared" ca="1" si="73"/>
        <v>0</v>
      </c>
      <c r="U564">
        <f>_xlfn.XLOOKUP(A564,NFCI!A:A,NFCI!B:B)</f>
        <v>-9.9750000000000005E-2</v>
      </c>
      <c r="V564">
        <f>_xlfn.XLOOKUP(A564,NFCI!D:D,NFCI!E:E)</f>
        <v>2.88</v>
      </c>
      <c r="W564">
        <f>_xlfn.XLOOKUP(A564,NFCI!G:G,NFCI!H:H)</f>
        <v>0.32</v>
      </c>
      <c r="X564">
        <f>_xlfn.XLOOKUP(A564,NFCI!O:O,NFCI!P:P)</f>
        <v>1.79</v>
      </c>
      <c r="Y564">
        <f>Volatility_Forecast!B564</f>
        <v>2.071279610288957E-2</v>
      </c>
      <c r="Z564" t="s">
        <v>4411</v>
      </c>
      <c r="AA564">
        <f>_xlfn.XLOOKUP(A564,Amihud!A:A,Amihud!J:J,,-1)</f>
        <v>3.0412178462078791E-15</v>
      </c>
      <c r="AB564">
        <f t="shared" si="74"/>
        <v>4.9172782618847062E-2</v>
      </c>
      <c r="AC564">
        <f t="shared" si="79"/>
        <v>2.870451691466314E-2</v>
      </c>
      <c r="AD564">
        <f t="shared" si="80"/>
        <v>5.9925398217055559E-3</v>
      </c>
      <c r="AE564">
        <f t="shared" si="81"/>
        <v>1.7138630269314389E-2</v>
      </c>
    </row>
    <row r="565" spans="1:31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75"/>
        <v>1.2297713078794237E-2</v>
      </c>
      <c r="I565">
        <f t="shared" si="76"/>
        <v>1.0690709008400015E-2</v>
      </c>
      <c r="J565">
        <f t="shared" si="77"/>
        <v>1.9137888810459198E-3</v>
      </c>
      <c r="K565">
        <f t="shared" si="78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>macro_data_1963!B570</f>
        <v>217.19900000000001</v>
      </c>
      <c r="Q565">
        <f>CAPE!B1675</f>
        <v>19.742039853739449</v>
      </c>
      <c r="R565">
        <f>macro_data_1963!I570</f>
        <v>3.01</v>
      </c>
      <c r="S565" t="s">
        <v>4347</v>
      </c>
      <c r="T565">
        <f t="shared" ca="1" si="73"/>
        <v>1</v>
      </c>
      <c r="U565">
        <f>_xlfn.XLOOKUP(A565,NFCI!A:A,NFCI!B:B)</f>
        <v>-0.29121999999999998</v>
      </c>
      <c r="V565">
        <f>_xlfn.XLOOKUP(A565,NFCI!D:D,NFCI!E:E)</f>
        <v>2.76</v>
      </c>
      <c r="W565">
        <f>_xlfn.XLOOKUP(A565,NFCI!G:G,NFCI!H:H)</f>
        <v>0.28999999999999998</v>
      </c>
      <c r="X565">
        <f>_xlfn.XLOOKUP(A565,NFCI!O:O,NFCI!P:P)</f>
        <v>1.6</v>
      </c>
      <c r="Y565">
        <f>Volatility_Forecast!B565</f>
        <v>1.4118676615589741E-2</v>
      </c>
      <c r="Z565" t="s">
        <v>4421</v>
      </c>
      <c r="AA565">
        <f>_xlfn.XLOOKUP(A565,Amihud!A:A,Amihud!J:J,,-1)</f>
        <v>4.9009261294760694E-16</v>
      </c>
      <c r="AB565">
        <f t="shared" si="74"/>
        <v>2.3948213598090629E-3</v>
      </c>
      <c r="AC565">
        <f t="shared" si="79"/>
        <v>-2.3434875047188771E-2</v>
      </c>
      <c r="AD565">
        <f t="shared" si="80"/>
        <v>1.1784264014828681E-2</v>
      </c>
      <c r="AE565">
        <f t="shared" si="81"/>
        <v>-6.7667851355657227E-4</v>
      </c>
    </row>
    <row r="566" spans="1:31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75"/>
        <v>8.2634675815204117E-3</v>
      </c>
      <c r="I566">
        <f t="shared" si="76"/>
        <v>8.8644192234997865E-3</v>
      </c>
      <c r="J566">
        <f t="shared" si="77"/>
        <v>2.7814296078802754E-3</v>
      </c>
      <c r="K566">
        <f t="shared" si="78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>macro_data_1963!B571</f>
        <v>217.60499999999999</v>
      </c>
      <c r="Q566">
        <f>CAPE!B1676</f>
        <v>19.6686604707177</v>
      </c>
      <c r="R566">
        <f>macro_data_1963!I571</f>
        <v>2.7</v>
      </c>
      <c r="S566" t="s">
        <v>4348</v>
      </c>
      <c r="T566">
        <f t="shared" ca="1" si="73"/>
        <v>0</v>
      </c>
      <c r="U566">
        <f>_xlfn.XLOOKUP(A566,NFCI!A:A,NFCI!B:B)</f>
        <v>-0.29582999999999998</v>
      </c>
      <c r="V566">
        <f>_xlfn.XLOOKUP(A566,NFCI!D:D,NFCI!E:E)</f>
        <v>2.2599999999999998</v>
      </c>
      <c r="W566">
        <f>_xlfn.XLOOKUP(A566,NFCI!G:G,NFCI!H:H)</f>
        <v>0.25</v>
      </c>
      <c r="X566">
        <f>_xlfn.XLOOKUP(A566,NFCI!O:O,NFCI!P:P)</f>
        <v>1.33</v>
      </c>
      <c r="Y566">
        <f>Volatility_Forecast!B566</f>
        <v>1.3362399246621821E-2</v>
      </c>
      <c r="Z566" t="s">
        <v>4415</v>
      </c>
      <c r="AA566">
        <f>_xlfn.XLOOKUP(A566,Amihud!A:A,Amihud!J:J,,-1)</f>
        <v>1.4387478657421271E-17</v>
      </c>
      <c r="AB566">
        <f t="shared" si="74"/>
        <v>-2.5083304832558939E-2</v>
      </c>
      <c r="AC566">
        <f t="shared" si="79"/>
        <v>-4.7503428353973587E-2</v>
      </c>
      <c r="AD566">
        <f t="shared" si="80"/>
        <v>-2.538818672791598E-3</v>
      </c>
      <c r="AE566">
        <f t="shared" si="81"/>
        <v>-1.6037357925868131E-2</v>
      </c>
    </row>
    <row r="567" spans="1:31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75"/>
        <v>6.5182679109100361E-3</v>
      </c>
      <c r="I567">
        <f t="shared" si="76"/>
        <v>4.8096573615510159E-3</v>
      </c>
      <c r="J567">
        <f t="shared" si="77"/>
        <v>3.1778000309228924E-3</v>
      </c>
      <c r="K567">
        <f t="shared" si="78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>macro_data_1963!B572</f>
        <v>217.923</v>
      </c>
      <c r="Q567">
        <f>CAPE!B1677</f>
        <v>19.77029917435857</v>
      </c>
      <c r="R567">
        <f>macro_data_1963!I572</f>
        <v>2.65</v>
      </c>
      <c r="S567" t="s">
        <v>4347</v>
      </c>
      <c r="T567">
        <f t="shared" ca="1" si="73"/>
        <v>1</v>
      </c>
      <c r="U567">
        <f>_xlfn.XLOOKUP(A567,NFCI!A:A,NFCI!B:B)</f>
        <v>-0.36298999999999998</v>
      </c>
      <c r="V567">
        <f>_xlfn.XLOOKUP(A567,NFCI!D:D,NFCI!E:E)</f>
        <v>2.38</v>
      </c>
      <c r="W567">
        <f>_xlfn.XLOOKUP(A567,NFCI!G:G,NFCI!H:H)</f>
        <v>0.27</v>
      </c>
      <c r="X567">
        <f>_xlfn.XLOOKUP(A567,NFCI!O:O,NFCI!P:P)</f>
        <v>1.27</v>
      </c>
      <c r="Y567">
        <f>Volatility_Forecast!B567</f>
        <v>1.1268342868573721E-2</v>
      </c>
      <c r="Z567" t="s">
        <v>4420</v>
      </c>
      <c r="AA567">
        <f>_xlfn.XLOOKUP(A567,Amihud!A:A,Amihud!J:J,,-1)</f>
        <v>6.2116225884802193E-15</v>
      </c>
      <c r="AB567">
        <f t="shared" si="74"/>
        <v>1.8064330155382891E-3</v>
      </c>
      <c r="AC567">
        <f t="shared" si="79"/>
        <v>-2.0050008420315901E-3</v>
      </c>
      <c r="AD567">
        <f t="shared" si="80"/>
        <v>5.7970114333194545E-4</v>
      </c>
      <c r="AE567">
        <f t="shared" si="81"/>
        <v>1.9684358819429319E-2</v>
      </c>
    </row>
    <row r="568" spans="1:31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75"/>
        <v>3.8539157133021806E-3</v>
      </c>
      <c r="I568">
        <f t="shared" si="76"/>
        <v>-3.2582778281348133E-3</v>
      </c>
      <c r="J568">
        <f t="shared" si="77"/>
        <v>5.902013446247383E-3</v>
      </c>
      <c r="K568">
        <f t="shared" si="78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>macro_data_1963!B573</f>
        <v>218.27500000000001</v>
      </c>
      <c r="Q568">
        <f>CAPE!B1678</f>
        <v>20.381395233204021</v>
      </c>
      <c r="R568">
        <f>macro_data_1963!I573</f>
        <v>2.54</v>
      </c>
      <c r="S568" t="s">
        <v>4345</v>
      </c>
      <c r="T568">
        <f t="shared" ca="1" si="73"/>
        <v>0</v>
      </c>
      <c r="U568">
        <f>_xlfn.XLOOKUP(A568,NFCI!A:A,NFCI!B:B)</f>
        <v>-0.46307999999999999</v>
      </c>
      <c r="V568">
        <f>_xlfn.XLOOKUP(A568,NFCI!D:D,NFCI!E:E)</f>
        <v>2.4300000000000002</v>
      </c>
      <c r="W568">
        <f>_xlfn.XLOOKUP(A568,NFCI!G:G,NFCI!H:H)</f>
        <v>0.22</v>
      </c>
      <c r="X568">
        <f>_xlfn.XLOOKUP(A568,NFCI!O:O,NFCI!P:P)</f>
        <v>1.17</v>
      </c>
      <c r="Y568">
        <f>Volatility_Forecast!B568</f>
        <v>8.4684870187938036E-3</v>
      </c>
      <c r="Z568" t="s">
        <v>4410</v>
      </c>
      <c r="AA568">
        <f>_xlfn.XLOOKUP(A568,Amihud!A:A,Amihud!J:J,,-1)</f>
        <v>8.9626873892164479E-16</v>
      </c>
      <c r="AB568">
        <f t="shared" si="74"/>
        <v>-3.1714172703573018E-2</v>
      </c>
      <c r="AC568">
        <f t="shared" si="79"/>
        <v>-2.021748089614972E-2</v>
      </c>
      <c r="AD568">
        <f t="shared" si="80"/>
        <v>4.1487634534282947E-3</v>
      </c>
      <c r="AE568">
        <f t="shared" si="81"/>
        <v>-1.655277037950886E-2</v>
      </c>
    </row>
    <row r="569" spans="1:31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75"/>
        <v>4.551121829904488E-3</v>
      </c>
      <c r="I569">
        <f t="shared" si="76"/>
        <v>-6.4778886675203769E-3</v>
      </c>
      <c r="J569">
        <f t="shared" si="77"/>
        <v>4.8114512271348791E-3</v>
      </c>
      <c r="K569">
        <f t="shared" si="78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>macro_data_1963!B574</f>
        <v>219.035</v>
      </c>
      <c r="Q569">
        <f>CAPE!B1679</f>
        <v>21.240127651759419</v>
      </c>
      <c r="R569">
        <f>macro_data_1963!I574</f>
        <v>2.76</v>
      </c>
      <c r="S569" t="s">
        <v>4347</v>
      </c>
      <c r="T569">
        <f t="shared" ca="1" si="73"/>
        <v>1</v>
      </c>
      <c r="U569">
        <f>_xlfn.XLOOKUP(A569,NFCI!A:A,NFCI!B:B)</f>
        <v>-0.45618999999999998</v>
      </c>
      <c r="V569">
        <f>_xlfn.XLOOKUP(A569,NFCI!D:D,NFCI!E:E)</f>
        <v>2.61</v>
      </c>
      <c r="W569">
        <f>_xlfn.XLOOKUP(A569,NFCI!G:G,NFCI!H:H)</f>
        <v>0.27</v>
      </c>
      <c r="X569">
        <f>_xlfn.XLOOKUP(A569,NFCI!O:O,NFCI!P:P)</f>
        <v>1.47</v>
      </c>
      <c r="Y569">
        <f>Volatility_Forecast!B569</f>
        <v>3.9524030161530756E-3</v>
      </c>
      <c r="Z569" t="s">
        <v>4411</v>
      </c>
      <c r="AA569">
        <f>_xlfn.XLOOKUP(A569,Amihud!A:A,Amihud!J:J,,-1)</f>
        <v>1.9354460064934589E-16</v>
      </c>
      <c r="AB569">
        <f t="shared" si="74"/>
        <v>3.524742407101944E-2</v>
      </c>
      <c r="AC569">
        <f t="shared" si="79"/>
        <v>-2.7327069423099811E-2</v>
      </c>
      <c r="AD569">
        <f t="shared" si="80"/>
        <v>-2.487304329672035E-3</v>
      </c>
      <c r="AE569">
        <f t="shared" si="81"/>
        <v>3.5299338794363422E-3</v>
      </c>
    </row>
    <row r="570" spans="1:31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75"/>
        <v>9.302628259498338E-3</v>
      </c>
      <c r="I570">
        <f t="shared" si="76"/>
        <v>-4.9963287888271741E-3</v>
      </c>
      <c r="J570">
        <f t="shared" si="77"/>
        <v>2.0566199931306788E-3</v>
      </c>
      <c r="K570">
        <f t="shared" si="78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>macro_data_1963!B575</f>
        <v>219.59</v>
      </c>
      <c r="Q570">
        <f>CAPE!B1680</f>
        <v>21.700723827760601</v>
      </c>
      <c r="R570">
        <f>macro_data_1963!I575</f>
        <v>3.29</v>
      </c>
      <c r="S570" t="s">
        <v>4345</v>
      </c>
      <c r="T570">
        <f t="shared" ca="1" si="73"/>
        <v>0</v>
      </c>
      <c r="U570">
        <f>_xlfn.XLOOKUP(A570,NFCI!A:A,NFCI!B:B)</f>
        <v>-0.52612999999999999</v>
      </c>
      <c r="V570">
        <f>_xlfn.XLOOKUP(A570,NFCI!D:D,NFCI!E:E)</f>
        <v>3.17</v>
      </c>
      <c r="W570">
        <f>_xlfn.XLOOKUP(A570,NFCI!G:G,NFCI!H:H)</f>
        <v>0.28999999999999998</v>
      </c>
      <c r="X570">
        <f>_xlfn.XLOOKUP(A570,NFCI!O:O,NFCI!P:P)</f>
        <v>2.0099999999999998</v>
      </c>
      <c r="Y570">
        <f>Volatility_Forecast!B570</f>
        <v>9.3419821525819544E-3</v>
      </c>
      <c r="Z570" t="s">
        <v>4410</v>
      </c>
      <c r="AA570">
        <f>_xlfn.XLOOKUP(A570,Amihud!A:A,Amihud!J:J,,-1)</f>
        <v>3.9408605386360751E-15</v>
      </c>
      <c r="AB570">
        <f t="shared" si="74"/>
        <v>8.1001625462004956E-3</v>
      </c>
      <c r="AC570">
        <f t="shared" si="79"/>
        <v>-2.391138897133549E-2</v>
      </c>
      <c r="AD570">
        <f t="shared" si="80"/>
        <v>1.1086861800336131E-2</v>
      </c>
      <c r="AE570">
        <f t="shared" si="81"/>
        <v>-1.951044301660376E-3</v>
      </c>
    </row>
    <row r="571" spans="1:31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75"/>
        <v>1.4469736746334635E-2</v>
      </c>
      <c r="I571">
        <f t="shared" si="76"/>
        <v>-5.5672460006196689E-3</v>
      </c>
      <c r="J571">
        <f t="shared" si="77"/>
        <v>1.6629784902163203E-3</v>
      </c>
      <c r="K571">
        <f t="shared" si="78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>macro_data_1963!B576</f>
        <v>220.47200000000001</v>
      </c>
      <c r="Q571">
        <f>CAPE!B1681</f>
        <v>22.396379773044199</v>
      </c>
      <c r="R571">
        <f>macro_data_1963!I576</f>
        <v>3.39</v>
      </c>
      <c r="S571" t="s">
        <v>4346</v>
      </c>
      <c r="T571">
        <f t="shared" ca="1" si="73"/>
        <v>1</v>
      </c>
      <c r="U571">
        <f>_xlfn.XLOOKUP(A571,NFCI!A:A,NFCI!B:B)</f>
        <v>-0.59414999999999996</v>
      </c>
      <c r="V571">
        <f>_xlfn.XLOOKUP(A571,NFCI!D:D,NFCI!E:E)</f>
        <v>3.25</v>
      </c>
      <c r="W571">
        <f>_xlfn.XLOOKUP(A571,NFCI!G:G,NFCI!H:H)</f>
        <v>0.26</v>
      </c>
      <c r="X571">
        <f>_xlfn.XLOOKUP(A571,NFCI!O:O,NFCI!P:P)</f>
        <v>1.95</v>
      </c>
      <c r="Y571">
        <f>Volatility_Forecast!B571</f>
        <v>1.741306997872573E-3</v>
      </c>
      <c r="Z571" t="s">
        <v>4408</v>
      </c>
      <c r="AA571">
        <f>_xlfn.XLOOKUP(A571,Amihud!A:A,Amihud!J:J,,-1)</f>
        <v>8.4290960143360639E-17</v>
      </c>
      <c r="AB571">
        <f t="shared" si="74"/>
        <v>3.6515354464211842E-2</v>
      </c>
      <c r="AC571">
        <f t="shared" si="79"/>
        <v>-8.9639003816818219E-3</v>
      </c>
      <c r="AD571">
        <f t="shared" si="80"/>
        <v>3.9954363114365066E-3</v>
      </c>
      <c r="AE571">
        <f t="shared" si="81"/>
        <v>1.5739846326150889E-2</v>
      </c>
    </row>
    <row r="572" spans="1:31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75"/>
        <v>1.0154193942416845E-2</v>
      </c>
      <c r="I572">
        <f t="shared" si="76"/>
        <v>-2.5769864095107251E-3</v>
      </c>
      <c r="J572">
        <f t="shared" si="77"/>
        <v>-1.7113355612784775E-3</v>
      </c>
      <c r="K572">
        <f t="shared" si="78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>macro_data_1963!B577</f>
        <v>221.18700000000001</v>
      </c>
      <c r="Q572">
        <f>CAPE!B1682</f>
        <v>22.978299430554969</v>
      </c>
      <c r="R572">
        <f>macro_data_1963!I577</f>
        <v>3.58</v>
      </c>
      <c r="S572" t="s">
        <v>4348</v>
      </c>
      <c r="T572">
        <f t="shared" ca="1" si="73"/>
        <v>1</v>
      </c>
      <c r="U572">
        <f>_xlfn.XLOOKUP(A572,NFCI!A:A,NFCI!B:B)</f>
        <v>-0.57937000000000005</v>
      </c>
      <c r="V572">
        <f>_xlfn.XLOOKUP(A572,NFCI!D:D,NFCI!E:E)</f>
        <v>3.26</v>
      </c>
      <c r="W572">
        <f>_xlfn.XLOOKUP(A572,NFCI!G:G,NFCI!H:H)</f>
        <v>0.25</v>
      </c>
      <c r="X572">
        <f>_xlfn.XLOOKUP(A572,NFCI!O:O,NFCI!P:P)</f>
        <v>2.13</v>
      </c>
      <c r="Y572">
        <f>Volatility_Forecast!B572</f>
        <v>7.8882597202455905E-3</v>
      </c>
      <c r="Z572" t="s">
        <v>4405</v>
      </c>
      <c r="AA572">
        <f>_xlfn.XLOOKUP(A572,Amihud!A:A,Amihud!J:J,,-1)</f>
        <v>2.4720093019485529E-15</v>
      </c>
      <c r="AB572">
        <f t="shared" si="74"/>
        <v>9.0025537667426381E-3</v>
      </c>
      <c r="AC572">
        <f t="shared" si="79"/>
        <v>3.5236721452573061E-2</v>
      </c>
      <c r="AD572">
        <f t="shared" si="80"/>
        <v>-3.1771246064218772E-2</v>
      </c>
      <c r="AE572">
        <f t="shared" si="81"/>
        <v>2.9145715421286189E-2</v>
      </c>
    </row>
    <row r="573" spans="1:31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75"/>
        <v>7.8664861068731273E-3</v>
      </c>
      <c r="I573">
        <f t="shared" si="76"/>
        <v>-2.2924320326359973E-3</v>
      </c>
      <c r="J573">
        <f t="shared" si="77"/>
        <v>-1.3983095539289361E-3</v>
      </c>
      <c r="K573">
        <f t="shared" si="78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>macro_data_1963!B578</f>
        <v>221.898</v>
      </c>
      <c r="Q573">
        <f>CAPE!B1683</f>
        <v>23.489828703298521</v>
      </c>
      <c r="R573">
        <f>macro_data_1963!I578</f>
        <v>3.41</v>
      </c>
      <c r="S573" t="s">
        <v>4345</v>
      </c>
      <c r="T573">
        <f t="shared" ca="1" si="73"/>
        <v>1</v>
      </c>
      <c r="U573">
        <f>_xlfn.XLOOKUP(A573,NFCI!A:A,NFCI!B:B)</f>
        <v>-0.54183000000000003</v>
      </c>
      <c r="V573">
        <f>_xlfn.XLOOKUP(A573,NFCI!D:D,NFCI!E:E)</f>
        <v>3.37</v>
      </c>
      <c r="W573">
        <f>_xlfn.XLOOKUP(A573,NFCI!G:G,NFCI!H:H)</f>
        <v>0.3</v>
      </c>
      <c r="X573">
        <f>_xlfn.XLOOKUP(A573,NFCI!O:O,NFCI!P:P)</f>
        <v>2.2400000000000002</v>
      </c>
      <c r="Y573">
        <f>Volatility_Forecast!B573</f>
        <v>7.7279553749576143E-3</v>
      </c>
      <c r="Z573" t="s">
        <v>4413</v>
      </c>
      <c r="AA573">
        <f>_xlfn.XLOOKUP(A573,Amihud!A:A,Amihud!J:J,,-1)</f>
        <v>1.0207194524332101E-14</v>
      </c>
      <c r="AB573">
        <f t="shared" si="74"/>
        <v>-2.3267333570631269E-2</v>
      </c>
      <c r="AC573">
        <f t="shared" si="79"/>
        <v>8.3803663543322582E-3</v>
      </c>
      <c r="AD573">
        <f t="shared" si="80"/>
        <v>-8.2274502268506744E-3</v>
      </c>
      <c r="AE573">
        <f t="shared" si="81"/>
        <v>9.3968250184419677E-3</v>
      </c>
    </row>
    <row r="574" spans="1:31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75"/>
        <v>8.086974309016318E-3</v>
      </c>
      <c r="I574">
        <f t="shared" si="76"/>
        <v>-4.0115330231307485E-3</v>
      </c>
      <c r="J574">
        <f t="shared" si="77"/>
        <v>-2.61831341543481E-3</v>
      </c>
      <c r="K574">
        <f t="shared" si="78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>macro_data_1963!B579</f>
        <v>223.04599999999999</v>
      </c>
      <c r="Q574">
        <f>CAPE!B1684</f>
        <v>22.899336430143631</v>
      </c>
      <c r="R574">
        <f>macro_data_1963!I579</f>
        <v>3.46</v>
      </c>
      <c r="S574" t="s">
        <v>4345</v>
      </c>
      <c r="T574">
        <f t="shared" ca="1" si="73"/>
        <v>0</v>
      </c>
      <c r="U574">
        <f>_xlfn.XLOOKUP(A574,NFCI!A:A,NFCI!B:B)</f>
        <v>-0.59384999999999999</v>
      </c>
      <c r="V574">
        <f>_xlfn.XLOOKUP(A574,NFCI!D:D,NFCI!E:E)</f>
        <v>3.23</v>
      </c>
      <c r="W574">
        <f>_xlfn.XLOOKUP(A574,NFCI!G:G,NFCI!H:H)</f>
        <v>0.22</v>
      </c>
      <c r="X574">
        <f>_xlfn.XLOOKUP(A574,NFCI!O:O,NFCI!P:P)</f>
        <v>1.97</v>
      </c>
      <c r="Y574">
        <f>Volatility_Forecast!B574</f>
        <v>7.6382973376872042E-3</v>
      </c>
      <c r="Z574" t="s">
        <v>4416</v>
      </c>
      <c r="AA574">
        <f>_xlfn.XLOOKUP(A574,Amihud!A:A,Amihud!J:J,,-1)</f>
        <v>8.8187727504333838E-16</v>
      </c>
      <c r="AB574">
        <f t="shared" si="74"/>
        <v>1.703704393365868E-2</v>
      </c>
      <c r="AC574">
        <f t="shared" si="79"/>
        <v>1.1562282466661911E-2</v>
      </c>
      <c r="AD574">
        <f t="shared" si="80"/>
        <v>-1.7643941160730429E-2</v>
      </c>
      <c r="AE574">
        <f t="shared" si="81"/>
        <v>7.4701108692185603E-3</v>
      </c>
    </row>
    <row r="575" spans="1:31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75"/>
        <v>8.7839447626682325E-3</v>
      </c>
      <c r="I575">
        <f t="shared" si="76"/>
        <v>-7.2532217223194679E-3</v>
      </c>
      <c r="J575">
        <f t="shared" si="77"/>
        <v>-7.3714682360842586E-4</v>
      </c>
      <c r="K575">
        <f t="shared" si="78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>macro_data_1963!B580</f>
        <v>224.09299999999999</v>
      </c>
      <c r="Q575">
        <f>CAPE!B1685</f>
        <v>23.143929447285931</v>
      </c>
      <c r="R575">
        <f>macro_data_1963!I580</f>
        <v>3.17</v>
      </c>
      <c r="S575" t="s">
        <v>4347</v>
      </c>
      <c r="T575">
        <f t="shared" ca="1" si="73"/>
        <v>0</v>
      </c>
      <c r="U575">
        <f>_xlfn.XLOOKUP(A575,NFCI!A:A,NFCI!B:B)</f>
        <v>-0.55822000000000005</v>
      </c>
      <c r="V575">
        <f>_xlfn.XLOOKUP(A575,NFCI!D:D,NFCI!E:E)</f>
        <v>2.95</v>
      </c>
      <c r="W575">
        <f>_xlfn.XLOOKUP(A575,NFCI!G:G,NFCI!H:H)</f>
        <v>0.18</v>
      </c>
      <c r="X575">
        <f>_xlfn.XLOOKUP(A575,NFCI!O:O,NFCI!P:P)</f>
        <v>1.68</v>
      </c>
      <c r="Y575">
        <f>Volatility_Forecast!B575</f>
        <v>6.9829503233333427E-3</v>
      </c>
      <c r="Z575" t="s">
        <v>4411</v>
      </c>
      <c r="AA575">
        <f>_xlfn.XLOOKUP(A575,Amihud!A:A,Amihud!J:J,,-1)</f>
        <v>4.8495285426177302E-16</v>
      </c>
      <c r="AB575">
        <f t="shared" si="74"/>
        <v>2.61955724827545E-2</v>
      </c>
      <c r="AC575">
        <f t="shared" si="79"/>
        <v>-1.755940394060318E-2</v>
      </c>
      <c r="AD575">
        <f t="shared" si="80"/>
        <v>1.623543202589528E-2</v>
      </c>
      <c r="AE575">
        <f t="shared" si="81"/>
        <v>5.3880305685627405E-4</v>
      </c>
    </row>
    <row r="576" spans="1:31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75"/>
        <v>4.2347942589305299E-3</v>
      </c>
      <c r="I576">
        <f t="shared" si="76"/>
        <v>-1.1596296491713814E-2</v>
      </c>
      <c r="J576">
        <f t="shared" si="77"/>
        <v>-4.7823733227355384E-4</v>
      </c>
      <c r="K576">
        <f t="shared" si="78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>macro_data_1963!B581</f>
        <v>224.80600000000001</v>
      </c>
      <c r="Q576">
        <f>CAPE!B1686</f>
        <v>23.05949150609533</v>
      </c>
      <c r="R576">
        <f>macro_data_1963!I581</f>
        <v>3</v>
      </c>
      <c r="S576" t="s">
        <v>4347</v>
      </c>
      <c r="T576">
        <f t="shared" ca="1" si="73"/>
        <v>0</v>
      </c>
      <c r="U576">
        <f>_xlfn.XLOOKUP(A576,NFCI!A:A,NFCI!B:B)</f>
        <v>-0.49142999999999998</v>
      </c>
      <c r="V576">
        <f>_xlfn.XLOOKUP(A576,NFCI!D:D,NFCI!E:E)</f>
        <v>3.11</v>
      </c>
      <c r="W576">
        <f>_xlfn.XLOOKUP(A576,NFCI!G:G,NFCI!H:H)</f>
        <v>0.19</v>
      </c>
      <c r="X576">
        <f>_xlfn.XLOOKUP(A576,NFCI!O:O,NFCI!P:P)</f>
        <v>1.76</v>
      </c>
      <c r="Y576">
        <f>Volatility_Forecast!B576</f>
        <v>7.4278453537175966E-3</v>
      </c>
      <c r="Z576" t="s">
        <v>4411</v>
      </c>
      <c r="AA576">
        <f>_xlfn.XLOOKUP(A576,Amihud!A:A,Amihud!J:J,,-1)</f>
        <v>4.0868400235316837E-15</v>
      </c>
      <c r="AB576">
        <f t="shared" si="74"/>
        <v>-5.4170234260053629E-3</v>
      </c>
      <c r="AC576">
        <f t="shared" si="79"/>
        <v>-2.3412380318069029E-2</v>
      </c>
      <c r="AD576">
        <f t="shared" si="80"/>
        <v>9.0994537177240264E-3</v>
      </c>
      <c r="AE576">
        <f t="shared" si="81"/>
        <v>-7.5187130878607844E-3</v>
      </c>
    </row>
    <row r="577" spans="1:31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75"/>
        <v>3.5893067688618587E-3</v>
      </c>
      <c r="I577">
        <f t="shared" si="76"/>
        <v>-1.1455457824646872E-2</v>
      </c>
      <c r="J577">
        <f t="shared" si="77"/>
        <v>3.0742308253093632E-4</v>
      </c>
      <c r="K577">
        <f t="shared" si="78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>macro_data_1963!B582</f>
        <v>224.80600000000001</v>
      </c>
      <c r="Q577">
        <f>CAPE!B1687</f>
        <v>22.10083128661098</v>
      </c>
      <c r="R577">
        <f>macro_data_1963!I582</f>
        <v>3</v>
      </c>
      <c r="S577" t="s">
        <v>4347</v>
      </c>
      <c r="T577">
        <f t="shared" ca="1" si="73"/>
        <v>1</v>
      </c>
      <c r="U577">
        <f>_xlfn.XLOOKUP(A577,NFCI!A:A,NFCI!B:B)</f>
        <v>-0.37047000000000002</v>
      </c>
      <c r="V577">
        <f>_xlfn.XLOOKUP(A577,NFCI!D:D,NFCI!E:E)</f>
        <v>2.71</v>
      </c>
      <c r="W577">
        <f>_xlfn.XLOOKUP(A577,NFCI!G:G,NFCI!H:H)</f>
        <v>0.2</v>
      </c>
      <c r="X577">
        <f>_xlfn.XLOOKUP(A577,NFCI!O:O,NFCI!P:P)</f>
        <v>1.35</v>
      </c>
      <c r="Y577">
        <f>Volatility_Forecast!B577</f>
        <v>9.5877130093521799E-3</v>
      </c>
      <c r="Z577" t="s">
        <v>4401</v>
      </c>
      <c r="AA577">
        <f>_xlfn.XLOOKUP(A577,Amihud!A:A,Amihud!J:J,,-1)</f>
        <v>2.8328564499791929E-15</v>
      </c>
      <c r="AB577">
        <f t="shared" si="74"/>
        <v>-5.3510285210149888E-3</v>
      </c>
      <c r="AC577">
        <f t="shared" si="79"/>
        <v>-2.1744811042385459E-2</v>
      </c>
      <c r="AD577">
        <f t="shared" si="80"/>
        <v>2.1212188992482561E-2</v>
      </c>
      <c r="AE577">
        <f t="shared" si="81"/>
        <v>-1.5320920604250049E-2</v>
      </c>
    </row>
    <row r="578" spans="1:31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75"/>
        <v>5.9343675604620061E-3</v>
      </c>
      <c r="I578">
        <f t="shared" si="76"/>
        <v>-7.8088683480223757E-3</v>
      </c>
      <c r="J578">
        <f t="shared" si="77"/>
        <v>2.5942296330105081E-3</v>
      </c>
      <c r="K578">
        <f t="shared" si="78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>macro_data_1963!B583</f>
        <v>225.39500000000001</v>
      </c>
      <c r="Q578">
        <f>CAPE!B1688</f>
        <v>22.610981701156621</v>
      </c>
      <c r="R578">
        <f>macro_data_1963!I583</f>
        <v>2.2999999999999998</v>
      </c>
      <c r="S578" t="s">
        <v>4347</v>
      </c>
      <c r="T578">
        <f t="shared" ref="T578:T641" ca="1" si="82">RANDBETWEEN(0,1)</f>
        <v>0</v>
      </c>
      <c r="U578">
        <f>_xlfn.XLOOKUP(A578,NFCI!A:A,NFCI!B:B)</f>
        <v>-7.1980000000000002E-2</v>
      </c>
      <c r="V578">
        <f>_xlfn.XLOOKUP(A578,NFCI!D:D,NFCI!E:E)</f>
        <v>2.15</v>
      </c>
      <c r="W578">
        <f>_xlfn.XLOOKUP(A578,NFCI!G:G,NFCI!H:H)</f>
        <v>0.1</v>
      </c>
      <c r="X578">
        <f>_xlfn.XLOOKUP(A578,NFCI!O:O,NFCI!P:P)</f>
        <v>0.96</v>
      </c>
      <c r="Y578">
        <f>Volatility_Forecast!B578</f>
        <v>9.9839056890802282E-3</v>
      </c>
      <c r="Z578" t="s">
        <v>4404</v>
      </c>
      <c r="AA578">
        <f>_xlfn.XLOOKUP(A578,Amihud!A:A,Amihud!J:J,,-1)</f>
        <v>6.4640578368918144E-16</v>
      </c>
      <c r="AB578">
        <f t="shared" si="74"/>
        <v>3.0574246666428269E-3</v>
      </c>
      <c r="AC578">
        <f t="shared" si="79"/>
        <v>-3.7443546344796408E-3</v>
      </c>
      <c r="AD578">
        <f t="shared" si="80"/>
        <v>2.4902859932963262E-2</v>
      </c>
      <c r="AE578">
        <f t="shared" si="81"/>
        <v>-1.536034885216264E-2</v>
      </c>
    </row>
    <row r="579" spans="1:31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75"/>
        <v>4.8182374682494795E-3</v>
      </c>
      <c r="I579">
        <f t="shared" si="76"/>
        <v>-8.4094070787031159E-3</v>
      </c>
      <c r="J579">
        <f t="shared" si="77"/>
        <v>4.7823134804809249E-3</v>
      </c>
      <c r="K579">
        <f t="shared" si="78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>macro_data_1963!B584</f>
        <v>226.10599999999999</v>
      </c>
      <c r="Q579">
        <f>CAPE!B1689</f>
        <v>20.049852721660489</v>
      </c>
      <c r="R579">
        <f>macro_data_1963!I584</f>
        <v>1.98</v>
      </c>
      <c r="S579" t="s">
        <v>4347</v>
      </c>
      <c r="T579">
        <f t="shared" ca="1" si="82"/>
        <v>1</v>
      </c>
      <c r="U579">
        <f>_xlfn.XLOOKUP(A579,NFCI!A:A,NFCI!B:B)</f>
        <v>4.1669999999999999E-2</v>
      </c>
      <c r="V579">
        <f>_xlfn.XLOOKUP(A579,NFCI!D:D,NFCI!E:E)</f>
        <v>1.86</v>
      </c>
      <c r="W579">
        <f>_xlfn.XLOOKUP(A579,NFCI!G:G,NFCI!H:H)</f>
        <v>0.13</v>
      </c>
      <c r="X579">
        <f>_xlfn.XLOOKUP(A579,NFCI!O:O,NFCI!P:P)</f>
        <v>0.96</v>
      </c>
      <c r="Y579">
        <f>Volatility_Forecast!B579</f>
        <v>2.752237065109028E-2</v>
      </c>
      <c r="Z579" t="s">
        <v>4420</v>
      </c>
      <c r="AA579">
        <f>_xlfn.XLOOKUP(A579,Amihud!A:A,Amihud!J:J,,-1)</f>
        <v>2.061863980947831E-15</v>
      </c>
      <c r="AB579">
        <f t="shared" si="74"/>
        <v>-1.158712809101203E-2</v>
      </c>
      <c r="AC579">
        <f t="shared" si="79"/>
        <v>-9.2114656102004755E-3</v>
      </c>
      <c r="AD579">
        <f t="shared" si="80"/>
        <v>2.6836707312976941E-2</v>
      </c>
      <c r="AE579">
        <f t="shared" si="81"/>
        <v>-1.8436388019525188E-2</v>
      </c>
    </row>
    <row r="580" spans="1:31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75"/>
        <v>5.0082300461448499E-3</v>
      </c>
      <c r="I580">
        <f t="shared" si="76"/>
        <v>-8.6954220687761961E-3</v>
      </c>
      <c r="J580">
        <f t="shared" si="77"/>
        <v>6.9096288233727321E-3</v>
      </c>
      <c r="K580">
        <f t="shared" si="78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>macro_data_1963!B585</f>
        <v>226.59700000000001</v>
      </c>
      <c r="Q580">
        <f>CAPE!B1690</f>
        <v>19.69811456887771</v>
      </c>
      <c r="R580">
        <f>macro_data_1963!I585</f>
        <v>2.15</v>
      </c>
      <c r="S580" t="s">
        <v>4347</v>
      </c>
      <c r="T580">
        <f t="shared" ca="1" si="82"/>
        <v>0</v>
      </c>
      <c r="U580">
        <f>_xlfn.XLOOKUP(A580,NFCI!A:A,NFCI!B:B)</f>
        <v>-4.4170000000000001E-2</v>
      </c>
      <c r="V580">
        <f>_xlfn.XLOOKUP(A580,NFCI!D:D,NFCI!E:E)</f>
        <v>2.08</v>
      </c>
      <c r="W580">
        <f>_xlfn.XLOOKUP(A580,NFCI!G:G,NFCI!H:H)</f>
        <v>0.12</v>
      </c>
      <c r="X580">
        <f>_xlfn.XLOOKUP(A580,NFCI!O:O,NFCI!P:P)</f>
        <v>0.99</v>
      </c>
      <c r="Y580">
        <f>Volatility_Forecast!B580</f>
        <v>1.873094319076973E-2</v>
      </c>
      <c r="Z580" t="s">
        <v>4420</v>
      </c>
      <c r="AA580">
        <f>_xlfn.XLOOKUP(A580,Amihud!A:A,Amihud!J:J,,-1)</f>
        <v>4.9975798282593676E-15</v>
      </c>
      <c r="AB580">
        <f t="shared" ref="AB580:AB643" si="83">C579</f>
        <v>-2.943426176882857E-2</v>
      </c>
      <c r="AC580">
        <f t="shared" si="79"/>
        <v>-2.3649660777026679E-2</v>
      </c>
      <c r="AD580">
        <f t="shared" si="80"/>
        <v>2.9676547568129989E-2</v>
      </c>
      <c r="AE580">
        <f t="shared" si="81"/>
        <v>-6.1980740384518507E-3</v>
      </c>
    </row>
    <row r="581" spans="1:31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75"/>
        <v>-1.061950825073219E-3</v>
      </c>
      <c r="I581">
        <f t="shared" si="76"/>
        <v>-7.7652854183985114E-3</v>
      </c>
      <c r="J581">
        <f t="shared" si="77"/>
        <v>8.6945405683868937E-3</v>
      </c>
      <c r="K581">
        <f t="shared" si="78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>macro_data_1963!B586</f>
        <v>226.75</v>
      </c>
      <c r="Q581">
        <f>CAPE!B1691</f>
        <v>20.155824786688751</v>
      </c>
      <c r="R581">
        <f>macro_data_1963!I586</f>
        <v>2.0099999999999998</v>
      </c>
      <c r="S581" t="s">
        <v>4345</v>
      </c>
      <c r="T581">
        <f t="shared" ca="1" si="82"/>
        <v>0</v>
      </c>
      <c r="U581">
        <f>_xlfn.XLOOKUP(A581,NFCI!A:A,NFCI!B:B)</f>
        <v>1.47E-2</v>
      </c>
      <c r="V581">
        <f>_xlfn.XLOOKUP(A581,NFCI!D:D,NFCI!E:E)</f>
        <v>1.98</v>
      </c>
      <c r="W581">
        <f>_xlfn.XLOOKUP(A581,NFCI!G:G,NFCI!H:H)</f>
        <v>0.12</v>
      </c>
      <c r="X581">
        <f>_xlfn.XLOOKUP(A581,NFCI!O:O,NFCI!P:P)</f>
        <v>0.96</v>
      </c>
      <c r="Y581">
        <f>Volatility_Forecast!B581</f>
        <v>1.907594155381994E-2</v>
      </c>
      <c r="Z581" t="s">
        <v>4413</v>
      </c>
      <c r="AA581">
        <f>_xlfn.XLOOKUP(A581,Amihud!A:A,Amihud!J:J,,-1)</f>
        <v>4.0626434918533919E-15</v>
      </c>
      <c r="AB581">
        <f t="shared" si="83"/>
        <v>-3.7594746383597388E-2</v>
      </c>
      <c r="AC581">
        <f t="shared" si="79"/>
        <v>-1.6165429618567592E-2</v>
      </c>
      <c r="AD581">
        <f t="shared" si="80"/>
        <v>1.89316366104979E-2</v>
      </c>
      <c r="AE581">
        <f t="shared" si="81"/>
        <v>4.2975072711892709E-4</v>
      </c>
    </row>
    <row r="582" spans="1:31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75"/>
        <v>1.0797206478214043E-3</v>
      </c>
      <c r="I582">
        <f t="shared" si="76"/>
        <v>-5.6421573165694643E-3</v>
      </c>
      <c r="J582">
        <f t="shared" si="77"/>
        <v>5.8697339726637892E-3</v>
      </c>
      <c r="K582">
        <f t="shared" si="78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>macro_data_1963!B587</f>
        <v>227.16900000000001</v>
      </c>
      <c r="Q582">
        <f>CAPE!B1692</f>
        <v>20.345246797645821</v>
      </c>
      <c r="R582">
        <f>macro_data_1963!I587</f>
        <v>1.98</v>
      </c>
      <c r="S582" t="s">
        <v>4347</v>
      </c>
      <c r="T582">
        <f t="shared" ca="1" si="82"/>
        <v>0</v>
      </c>
      <c r="U582">
        <f>_xlfn.XLOOKUP(A582,NFCI!A:A,NFCI!B:B)</f>
        <v>-7.8729999999999994E-2</v>
      </c>
      <c r="V582">
        <f>_xlfn.XLOOKUP(A582,NFCI!D:D,NFCI!E:E)</f>
        <v>1.85</v>
      </c>
      <c r="W582">
        <f>_xlfn.XLOOKUP(A582,NFCI!G:G,NFCI!H:H)</f>
        <v>0.12</v>
      </c>
      <c r="X582">
        <f>_xlfn.XLOOKUP(A582,NFCI!O:O,NFCI!P:P)</f>
        <v>0.83</v>
      </c>
      <c r="Y582">
        <f>Volatility_Forecast!B582</f>
        <v>1.9426887117568629E-2</v>
      </c>
      <c r="Z582" t="s">
        <v>4421</v>
      </c>
      <c r="AA582">
        <f>_xlfn.XLOOKUP(A582,Amihud!A:A,Amihud!J:J,,-1)</f>
        <v>4.0159589990841242E-16</v>
      </c>
      <c r="AB582">
        <f t="shared" si="83"/>
        <v>3.3800220220935977E-2</v>
      </c>
      <c r="AC582">
        <f t="shared" si="79"/>
        <v>1.5661482506130751E-3</v>
      </c>
      <c r="AD582">
        <f t="shared" si="80"/>
        <v>-2.281081734834112E-2</v>
      </c>
      <c r="AE582">
        <f t="shared" si="81"/>
        <v>-7.7546797611283136E-3</v>
      </c>
    </row>
    <row r="583" spans="1:31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75"/>
        <v>-2.019370045864435E-3</v>
      </c>
      <c r="I583">
        <f t="shared" si="76"/>
        <v>-5.211264682709345E-3</v>
      </c>
      <c r="J583">
        <f t="shared" si="77"/>
        <v>6.9937776658041129E-3</v>
      </c>
      <c r="K583">
        <f t="shared" si="78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>macro_data_1963!B588</f>
        <v>227.22300000000001</v>
      </c>
      <c r="Q583">
        <f>CAPE!B1693</f>
        <v>20.523575499431701</v>
      </c>
      <c r="R583">
        <f>macro_data_1963!I588</f>
        <v>1.97</v>
      </c>
      <c r="S583" t="s">
        <v>4348</v>
      </c>
      <c r="T583">
        <f t="shared" ca="1" si="82"/>
        <v>0</v>
      </c>
      <c r="U583">
        <f>_xlfn.XLOOKUP(A583,NFCI!A:A,NFCI!B:B)</f>
        <v>-0.28549000000000002</v>
      </c>
      <c r="V583">
        <f>_xlfn.XLOOKUP(A583,NFCI!D:D,NFCI!E:E)</f>
        <v>1.72</v>
      </c>
      <c r="W583">
        <f>_xlfn.XLOOKUP(A583,NFCI!G:G,NFCI!H:H)</f>
        <v>0.13</v>
      </c>
      <c r="X583">
        <f>_xlfn.XLOOKUP(A583,NFCI!O:O,NFCI!P:P)</f>
        <v>0.71</v>
      </c>
      <c r="Y583">
        <f>Volatility_Forecast!B583</f>
        <v>1.235709305792383E-2</v>
      </c>
      <c r="Z583" t="s">
        <v>4405</v>
      </c>
      <c r="AA583">
        <f>_xlfn.XLOOKUP(A583,Amihud!A:A,Amihud!J:J,,-1)</f>
        <v>1.502001614975428E-15</v>
      </c>
      <c r="AB583">
        <f t="shared" si="83"/>
        <v>-6.7373386001823299E-4</v>
      </c>
      <c r="AC583">
        <f t="shared" si="79"/>
        <v>-3.7931887753603899E-3</v>
      </c>
      <c r="AD583">
        <f t="shared" si="80"/>
        <v>1.7483960629120391E-2</v>
      </c>
      <c r="AE583">
        <f t="shared" si="81"/>
        <v>1.3808599748350799E-2</v>
      </c>
    </row>
    <row r="584" spans="1:31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75"/>
        <v>-2.955334625471318E-3</v>
      </c>
      <c r="I584">
        <f t="shared" si="76"/>
        <v>-6.7731885295484462E-3</v>
      </c>
      <c r="J584">
        <f t="shared" si="77"/>
        <v>1.0358378448518057E-2</v>
      </c>
      <c r="K584">
        <f t="shared" si="78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>macro_data_1963!B589</f>
        <v>227.84200000000001</v>
      </c>
      <c r="Q584">
        <f>CAPE!B1694</f>
        <v>21.213008091803449</v>
      </c>
      <c r="R584">
        <f>macro_data_1963!I589</f>
        <v>1.97</v>
      </c>
      <c r="S584" t="s">
        <v>4345</v>
      </c>
      <c r="T584">
        <f t="shared" ca="1" si="82"/>
        <v>0</v>
      </c>
      <c r="U584">
        <f>_xlfn.XLOOKUP(A584,NFCI!A:A,NFCI!B:B)</f>
        <v>-0.36956</v>
      </c>
      <c r="V584">
        <f>_xlfn.XLOOKUP(A584,NFCI!D:D,NFCI!E:E)</f>
        <v>1.88</v>
      </c>
      <c r="W584">
        <f>_xlfn.XLOOKUP(A584,NFCI!G:G,NFCI!H:H)</f>
        <v>0.18</v>
      </c>
      <c r="X584">
        <f>_xlfn.XLOOKUP(A584,NFCI!O:O,NFCI!P:P)</f>
        <v>0.87</v>
      </c>
      <c r="Y584">
        <f>Volatility_Forecast!B584</f>
        <v>4.2948286419854766E-3</v>
      </c>
      <c r="Z584" t="s">
        <v>4413</v>
      </c>
      <c r="AA584">
        <f>_xlfn.XLOOKUP(A584,Amihud!A:A,Amihud!J:J,,-1)</f>
        <v>1.492176414588286E-15</v>
      </c>
      <c r="AB584">
        <f t="shared" si="83"/>
        <v>-2.2290211885399591E-3</v>
      </c>
      <c r="AC584">
        <f t="shared" si="79"/>
        <v>1.649363529050385E-2</v>
      </c>
      <c r="AD584">
        <f t="shared" si="80"/>
        <v>8.6039633283485628E-3</v>
      </c>
      <c r="AE584">
        <f t="shared" si="81"/>
        <v>2.446938805497112E-2</v>
      </c>
    </row>
    <row r="585" spans="1:31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75"/>
        <v>6.0443637484114377E-4</v>
      </c>
      <c r="I585">
        <f t="shared" si="76"/>
        <v>-8.1915367886630976E-3</v>
      </c>
      <c r="J585">
        <f t="shared" si="77"/>
        <v>9.4174261097751122E-3</v>
      </c>
      <c r="K585">
        <f t="shared" si="78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>macro_data_1963!B590</f>
        <v>228.32900000000001</v>
      </c>
      <c r="Q585">
        <f>CAPE!B1695</f>
        <v>21.797435963717529</v>
      </c>
      <c r="R585">
        <f>macro_data_1963!I590</f>
        <v>2.17</v>
      </c>
      <c r="S585" t="s">
        <v>4346</v>
      </c>
      <c r="T585">
        <f t="shared" ca="1" si="82"/>
        <v>1</v>
      </c>
      <c r="U585">
        <f>_xlfn.XLOOKUP(A585,NFCI!A:A,NFCI!B:B)</f>
        <v>-0.41082000000000002</v>
      </c>
      <c r="V585">
        <f>_xlfn.XLOOKUP(A585,NFCI!D:D,NFCI!E:E)</f>
        <v>2.14</v>
      </c>
      <c r="W585">
        <f>_xlfn.XLOOKUP(A585,NFCI!G:G,NFCI!H:H)</f>
        <v>0.19</v>
      </c>
      <c r="X585">
        <f>_xlfn.XLOOKUP(A585,NFCI!O:O,NFCI!P:P)</f>
        <v>1.04</v>
      </c>
      <c r="Y585">
        <f>Volatility_Forecast!B585</f>
        <v>4.2626639784245617E-3</v>
      </c>
      <c r="Z585" t="s">
        <v>4407</v>
      </c>
      <c r="AA585">
        <f>_xlfn.XLOOKUP(A585,Amihud!A:A,Amihud!J:J,,-1)</f>
        <v>1.1434718129388101E-15</v>
      </c>
      <c r="AB585">
        <f t="shared" si="83"/>
        <v>1.944991843311827E-2</v>
      </c>
      <c r="AC585">
        <f t="shared" si="79"/>
        <v>-8.6398127550435522E-3</v>
      </c>
      <c r="AD585">
        <f t="shared" si="80"/>
        <v>-1.9518878291766021E-2</v>
      </c>
      <c r="AE585">
        <f t="shared" si="81"/>
        <v>-1.225666844005391E-2</v>
      </c>
    </row>
    <row r="586" spans="1:31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75"/>
        <v>-2.1318479604814375E-3</v>
      </c>
      <c r="I586">
        <f t="shared" si="76"/>
        <v>-8.805375317612588E-3</v>
      </c>
      <c r="J586">
        <f t="shared" si="77"/>
        <v>1.0487953848334369E-2</v>
      </c>
      <c r="K586">
        <f t="shared" si="78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>macro_data_1963!B591</f>
        <v>228.80699999999999</v>
      </c>
      <c r="Q586">
        <f>CAPE!B1696</f>
        <v>22.053943972904712</v>
      </c>
      <c r="R586">
        <f>macro_data_1963!I591</f>
        <v>2.0499999999999998</v>
      </c>
      <c r="S586" t="s">
        <v>4346</v>
      </c>
      <c r="T586">
        <f t="shared" ca="1" si="82"/>
        <v>0</v>
      </c>
      <c r="U586">
        <f>_xlfn.XLOOKUP(A586,NFCI!A:A,NFCI!B:B)</f>
        <v>-0.34813</v>
      </c>
      <c r="V586">
        <f>_xlfn.XLOOKUP(A586,NFCI!D:D,NFCI!E:E)</f>
        <v>1.79</v>
      </c>
      <c r="W586">
        <f>_xlfn.XLOOKUP(A586,NFCI!G:G,NFCI!H:H)</f>
        <v>0.2</v>
      </c>
      <c r="X586">
        <f>_xlfn.XLOOKUP(A586,NFCI!O:O,NFCI!P:P)</f>
        <v>0.82</v>
      </c>
      <c r="Y586">
        <f>Volatility_Forecast!B586</f>
        <v>6.2382117952263366E-3</v>
      </c>
      <c r="Z586" t="s">
        <v>4408</v>
      </c>
      <c r="AA586">
        <f>_xlfn.XLOOKUP(A586,Amihud!A:A,Amihud!J:J,,-1)</f>
        <v>7.1415072370920864E-16</v>
      </c>
      <c r="AB586">
        <f t="shared" si="83"/>
        <v>-1.5798368090212289E-2</v>
      </c>
      <c r="AC586">
        <f t="shared" si="79"/>
        <v>4.1962201192680126E-3</v>
      </c>
      <c r="AD586">
        <f t="shared" si="80"/>
        <v>-4.7976082980193402E-3</v>
      </c>
      <c r="AE586">
        <f t="shared" si="81"/>
        <v>6.5870405801637943E-5</v>
      </c>
    </row>
    <row r="587" spans="1:31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75"/>
        <v>-4.6455792604903077E-3</v>
      </c>
      <c r="I587">
        <f t="shared" si="76"/>
        <v>-6.4407250947958834E-3</v>
      </c>
      <c r="J587">
        <f t="shared" si="77"/>
        <v>8.6677055755592647E-3</v>
      </c>
      <c r="K587">
        <f t="shared" si="78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>macro_data_1963!B592</f>
        <v>229.18700000000001</v>
      </c>
      <c r="Q587">
        <f>CAPE!B1697</f>
        <v>21.779246906824891</v>
      </c>
      <c r="R587">
        <f>macro_data_1963!I592</f>
        <v>1.8</v>
      </c>
      <c r="S587" t="s">
        <v>4347</v>
      </c>
      <c r="T587">
        <f t="shared" ca="1" si="82"/>
        <v>0</v>
      </c>
      <c r="U587">
        <f>_xlfn.XLOOKUP(A587,NFCI!A:A,NFCI!B:B)</f>
        <v>-0.2233</v>
      </c>
      <c r="V587">
        <f>_xlfn.XLOOKUP(A587,NFCI!D:D,NFCI!E:E)</f>
        <v>1.43</v>
      </c>
      <c r="W587">
        <f>_xlfn.XLOOKUP(A587,NFCI!G:G,NFCI!H:H)</f>
        <v>0.18</v>
      </c>
      <c r="X587">
        <f>_xlfn.XLOOKUP(A587,NFCI!O:O,NFCI!P:P)</f>
        <v>0.67</v>
      </c>
      <c r="Y587">
        <f>Volatility_Forecast!B587</f>
        <v>9.5940038840990824E-3</v>
      </c>
      <c r="Z587" t="s">
        <v>4421</v>
      </c>
      <c r="AA587">
        <f>_xlfn.XLOOKUP(A587,Amihud!A:A,Amihud!J:J,,-1)</f>
        <v>1.056991506165767E-15</v>
      </c>
      <c r="AB587">
        <f t="shared" si="83"/>
        <v>-3.9692031173519382E-3</v>
      </c>
      <c r="AC587">
        <f t="shared" si="79"/>
        <v>1.0816398733197291E-2</v>
      </c>
      <c r="AD587">
        <f t="shared" si="80"/>
        <v>-5.6075472474059751E-3</v>
      </c>
      <c r="AE587">
        <f t="shared" si="81"/>
        <v>7.3859019785427193E-3</v>
      </c>
    </row>
    <row r="588" spans="1:31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75"/>
        <v>-4.5827599387551592E-3</v>
      </c>
      <c r="I588">
        <f t="shared" si="76"/>
        <v>-5.1448767696677935E-3</v>
      </c>
      <c r="J588">
        <f t="shared" si="77"/>
        <v>8.998354478199716E-3</v>
      </c>
      <c r="K588">
        <f t="shared" si="78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>macro_data_1963!B593</f>
        <v>228.71299999999999</v>
      </c>
      <c r="Q588">
        <f>CAPE!B1698</f>
        <v>20.941467419743471</v>
      </c>
      <c r="R588">
        <f>macro_data_1963!I593</f>
        <v>1.62</v>
      </c>
      <c r="S588" t="s">
        <v>4348</v>
      </c>
      <c r="T588">
        <f t="shared" ca="1" si="82"/>
        <v>1</v>
      </c>
      <c r="U588">
        <f>_xlfn.XLOOKUP(A588,NFCI!A:A,NFCI!B:B)</f>
        <v>-0.24689</v>
      </c>
      <c r="V588">
        <f>_xlfn.XLOOKUP(A588,NFCI!D:D,NFCI!E:E)</f>
        <v>1.58</v>
      </c>
      <c r="W588">
        <f>_xlfn.XLOOKUP(A588,NFCI!G:G,NFCI!H:H)</f>
        <v>0.21</v>
      </c>
      <c r="X588">
        <f>_xlfn.XLOOKUP(A588,NFCI!O:O,NFCI!P:P)</f>
        <v>0.72</v>
      </c>
      <c r="Y588">
        <f>Volatility_Forecast!B588</f>
        <v>8.6408288771632428E-3</v>
      </c>
      <c r="Z588" t="s">
        <v>4424</v>
      </c>
      <c r="AA588">
        <f>_xlfn.XLOOKUP(A588,Amihud!A:A,Amihud!J:J,,-1)</f>
        <v>4.1293849488589963E-15</v>
      </c>
      <c r="AB588">
        <f t="shared" si="83"/>
        <v>-4.6631915651835776E-3</v>
      </c>
      <c r="AC588">
        <f t="shared" si="79"/>
        <v>-7.8622004165319614E-3</v>
      </c>
      <c r="AD588">
        <f t="shared" si="80"/>
        <v>1.3067240549409441E-2</v>
      </c>
      <c r="AE588">
        <f t="shared" si="81"/>
        <v>6.5067998547030381E-3</v>
      </c>
    </row>
    <row r="589" spans="1:31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75"/>
        <v>-4.21077617990226E-3</v>
      </c>
      <c r="I589">
        <f t="shared" si="76"/>
        <v>-4.3051312020483765E-3</v>
      </c>
      <c r="J589">
        <f t="shared" si="77"/>
        <v>9.0843068986972055E-3</v>
      </c>
      <c r="K589">
        <f t="shared" si="78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>macro_data_1963!B594</f>
        <v>228.524</v>
      </c>
      <c r="Q589">
        <f>CAPE!B1699</f>
        <v>20.54750408685609</v>
      </c>
      <c r="R589">
        <f>macro_data_1963!I594</f>
        <v>1.53</v>
      </c>
      <c r="S589" t="s">
        <v>4345</v>
      </c>
      <c r="T589">
        <f t="shared" ca="1" si="82"/>
        <v>1</v>
      </c>
      <c r="U589">
        <f>_xlfn.XLOOKUP(A589,NFCI!A:A,NFCI!B:B)</f>
        <v>-0.33068999999999998</v>
      </c>
      <c r="V589">
        <f>_xlfn.XLOOKUP(A589,NFCI!D:D,NFCI!E:E)</f>
        <v>1.38</v>
      </c>
      <c r="W589">
        <f>_xlfn.XLOOKUP(A589,NFCI!G:G,NFCI!H:H)</f>
        <v>0.16</v>
      </c>
      <c r="X589">
        <f>_xlfn.XLOOKUP(A589,NFCI!O:O,NFCI!P:P)</f>
        <v>0.6</v>
      </c>
      <c r="Y589">
        <f>Volatility_Forecast!B589</f>
        <v>1.265019882368968E-2</v>
      </c>
      <c r="Z589" t="s">
        <v>4413</v>
      </c>
      <c r="AA589">
        <f>_xlfn.XLOOKUP(A589,Amihud!A:A,Amihud!J:J,,-1)</f>
        <v>3.9853453924010346E-15</v>
      </c>
      <c r="AB589">
        <f t="shared" si="83"/>
        <v>-8.8722341478020272E-4</v>
      </c>
      <c r="AC589">
        <f t="shared" si="79"/>
        <v>-1.166786423095245E-2</v>
      </c>
      <c r="AD589">
        <f t="shared" si="80"/>
        <v>2.2243618038452428E-2</v>
      </c>
      <c r="AE589">
        <f t="shared" si="81"/>
        <v>2.339289756655161E-2</v>
      </c>
    </row>
    <row r="590" spans="1:31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84">AVERAGE(C578:C589)</f>
        <v>-3.7580032568238046E-3</v>
      </c>
      <c r="I590">
        <f t="shared" ref="I590:I653" si="85">AVERAGE(D578:D589)</f>
        <v>-3.4933264786217995E-3</v>
      </c>
      <c r="J590">
        <f t="shared" ref="J590:J653" si="86">AVERAGE(E578:E589)</f>
        <v>6.0387006335618039E-3</v>
      </c>
      <c r="K590">
        <f t="shared" ref="K590:K653" si="87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>macro_data_1963!B595</f>
        <v>228.59</v>
      </c>
      <c r="Q590">
        <f>CAPE!B1700</f>
        <v>20.99934129338056</v>
      </c>
      <c r="R590">
        <f>macro_data_1963!I595</f>
        <v>1.68</v>
      </c>
      <c r="S590" t="s">
        <v>4347</v>
      </c>
      <c r="T590">
        <f t="shared" ca="1" si="82"/>
        <v>0</v>
      </c>
      <c r="U590">
        <f>_xlfn.XLOOKUP(A590,NFCI!A:A,NFCI!B:B)</f>
        <v>-0.42626999999999998</v>
      </c>
      <c r="V590">
        <f>_xlfn.XLOOKUP(A590,NFCI!D:D,NFCI!E:E)</f>
        <v>1.44</v>
      </c>
      <c r="W590">
        <f>_xlfn.XLOOKUP(A590,NFCI!G:G,NFCI!H:H)</f>
        <v>0.16</v>
      </c>
      <c r="X590">
        <f>_xlfn.XLOOKUP(A590,NFCI!O:O,NFCI!P:P)</f>
        <v>0.59</v>
      </c>
      <c r="Y590">
        <f>Volatility_Forecast!B590</f>
        <v>1.0142639361276301E-2</v>
      </c>
      <c r="Z590" t="s">
        <v>4420</v>
      </c>
      <c r="AA590">
        <f>_xlfn.XLOOKUP(A590,Amihud!A:A,Amihud!J:J,,-1)</f>
        <v>4.748082795186235E-16</v>
      </c>
      <c r="AB590">
        <f t="shared" si="83"/>
        <v>8.4906997435842957E-3</v>
      </c>
      <c r="AC590">
        <f t="shared" si="79"/>
        <v>5.9973020466392857E-3</v>
      </c>
      <c r="AD590">
        <f t="shared" si="80"/>
        <v>-1.164441524866155E-2</v>
      </c>
      <c r="AE590">
        <f t="shared" si="81"/>
        <v>4.4182731916730944E-3</v>
      </c>
    </row>
    <row r="591" spans="1:31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84"/>
        <v>-5.0705962006398313E-3</v>
      </c>
      <c r="I591">
        <f t="shared" si="85"/>
        <v>-2.7278673334467456E-3</v>
      </c>
      <c r="J591">
        <f t="shared" si="86"/>
        <v>4.7925670986805526E-3</v>
      </c>
      <c r="K591">
        <f t="shared" si="87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>macro_data_1963!B596</f>
        <v>229.91800000000001</v>
      </c>
      <c r="Q591">
        <f>CAPE!B1701</f>
        <v>21.410428453442929</v>
      </c>
      <c r="R591">
        <f>macro_data_1963!I596</f>
        <v>1.72</v>
      </c>
      <c r="S591" t="s">
        <v>4346</v>
      </c>
      <c r="T591">
        <f t="shared" ca="1" si="82"/>
        <v>1</v>
      </c>
      <c r="U591">
        <f>_xlfn.XLOOKUP(A591,NFCI!A:A,NFCI!B:B)</f>
        <v>-0.49797999999999998</v>
      </c>
      <c r="V591">
        <f>_xlfn.XLOOKUP(A591,NFCI!D:D,NFCI!E:E)</f>
        <v>1.56</v>
      </c>
      <c r="W591">
        <f>_xlfn.XLOOKUP(A591,NFCI!G:G,NFCI!H:H)</f>
        <v>0.17</v>
      </c>
      <c r="X591">
        <f>_xlfn.XLOOKUP(A591,NFCI!O:O,NFCI!P:P)</f>
        <v>0.62</v>
      </c>
      <c r="Y591">
        <f>Volatility_Forecast!B591</f>
        <v>6.3655581167403911E-3</v>
      </c>
      <c r="Z591" t="s">
        <v>4409</v>
      </c>
      <c r="AA591">
        <f>_xlfn.XLOOKUP(A591,Amihud!A:A,Amihud!J:J,,-1)</f>
        <v>1.2275437964615789E-15</v>
      </c>
      <c r="AB591">
        <f t="shared" si="83"/>
        <v>-2.733824341680435E-2</v>
      </c>
      <c r="AC591">
        <f t="shared" si="79"/>
        <v>-2.5955868099836191E-5</v>
      </c>
      <c r="AD591">
        <f t="shared" si="80"/>
        <v>1.1883104894401921E-2</v>
      </c>
      <c r="AE591">
        <f t="shared" si="81"/>
        <v>7.5931772807469322E-4</v>
      </c>
    </row>
    <row r="592" spans="1:31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84"/>
        <v>-2.2420980198010298E-3</v>
      </c>
      <c r="I592">
        <f t="shared" si="85"/>
        <v>2.7529756190993441E-4</v>
      </c>
      <c r="J592">
        <f t="shared" si="86"/>
        <v>1.2161340630968966E-3</v>
      </c>
      <c r="K592">
        <f t="shared" si="87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>macro_data_1963!B597</f>
        <v>231.01499999999999</v>
      </c>
      <c r="Q592">
        <f>CAPE!B1702</f>
        <v>21.783690301727681</v>
      </c>
      <c r="R592">
        <f>macro_data_1963!I597</f>
        <v>1.75</v>
      </c>
      <c r="S592" t="s">
        <v>4346</v>
      </c>
      <c r="T592">
        <f t="shared" ca="1" si="82"/>
        <v>1</v>
      </c>
      <c r="U592">
        <f>_xlfn.XLOOKUP(A592,NFCI!A:A,NFCI!B:B)</f>
        <v>-0.51956999999999998</v>
      </c>
      <c r="V592">
        <f>_xlfn.XLOOKUP(A592,NFCI!D:D,NFCI!E:E)</f>
        <v>1.54</v>
      </c>
      <c r="W592">
        <f>_xlfn.XLOOKUP(A592,NFCI!G:G,NFCI!H:H)</f>
        <v>0.18</v>
      </c>
      <c r="X592">
        <f>_xlfn.XLOOKUP(A592,NFCI!O:O,NFCI!P:P)</f>
        <v>0.72</v>
      </c>
      <c r="Y592">
        <f>Volatility_Forecast!B592</f>
        <v>6.2615794296247643E-3</v>
      </c>
      <c r="Z592" t="s">
        <v>4408</v>
      </c>
      <c r="AA592">
        <f>_xlfn.XLOOKUP(A592,Amihud!A:A,Amihud!J:J,,-1)</f>
        <v>5.2369720869123373E-16</v>
      </c>
      <c r="AB592">
        <f t="shared" si="83"/>
        <v>4.5077164012370394E-3</v>
      </c>
      <c r="AC592">
        <f t="shared" si="79"/>
        <v>1.238831796725348E-2</v>
      </c>
      <c r="AD592">
        <f t="shared" si="80"/>
        <v>-1.3240648858873881E-2</v>
      </c>
      <c r="AE592">
        <f t="shared" si="81"/>
        <v>-8.421892730762881E-3</v>
      </c>
    </row>
    <row r="593" spans="1:31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84"/>
        <v>1.366152758031868E-3</v>
      </c>
      <c r="I593">
        <f t="shared" si="85"/>
        <v>2.9641293030687002E-3</v>
      </c>
      <c r="J593">
        <f t="shared" si="86"/>
        <v>-1.6458107615714053E-3</v>
      </c>
      <c r="K593">
        <f t="shared" si="87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>macro_data_1963!B598</f>
        <v>231.63800000000001</v>
      </c>
      <c r="Q593">
        <f>CAPE!B1703</f>
        <v>21.57710965452878</v>
      </c>
      <c r="R593">
        <f>macro_data_1963!I598</f>
        <v>1.65</v>
      </c>
      <c r="S593" t="s">
        <v>4346</v>
      </c>
      <c r="T593">
        <f t="shared" ca="1" si="82"/>
        <v>1</v>
      </c>
      <c r="U593">
        <f>_xlfn.XLOOKUP(A593,NFCI!A:A,NFCI!B:B)</f>
        <v>-0.53515999999999997</v>
      </c>
      <c r="V593">
        <f>_xlfn.XLOOKUP(A593,NFCI!D:D,NFCI!E:E)</f>
        <v>1.46</v>
      </c>
      <c r="W593">
        <f>_xlfn.XLOOKUP(A593,NFCI!G:G,NFCI!H:H)</f>
        <v>0.18</v>
      </c>
      <c r="X593">
        <f>_xlfn.XLOOKUP(A593,NFCI!O:O,NFCI!P:P)</f>
        <v>0.61</v>
      </c>
      <c r="Y593">
        <f>Volatility_Forecast!B593</f>
        <v>7.2643130139574078E-3</v>
      </c>
      <c r="Z593" t="s">
        <v>4408</v>
      </c>
      <c r="AA593">
        <f>_xlfn.XLOOKUP(A593,Amihud!A:A,Amihud!J:J,,-1)</f>
        <v>1.9475840295010921E-15</v>
      </c>
      <c r="AB593">
        <f t="shared" si="83"/>
        <v>5.7042629503973874E-3</v>
      </c>
      <c r="AC593">
        <f t="shared" si="79"/>
        <v>1.6100551275337601E-2</v>
      </c>
      <c r="AD593">
        <f t="shared" si="80"/>
        <v>-1.5411701285521721E-2</v>
      </c>
      <c r="AE593">
        <f t="shared" si="81"/>
        <v>1.476456769695411E-2</v>
      </c>
    </row>
    <row r="594" spans="1:31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84"/>
        <v>-2.2008281036749642E-3</v>
      </c>
      <c r="I594">
        <f t="shared" si="85"/>
        <v>5.9046462453504938E-3</v>
      </c>
      <c r="J594">
        <f t="shared" si="86"/>
        <v>-8.1104451168333613E-4</v>
      </c>
      <c r="K594">
        <f t="shared" si="87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>macro_data_1963!B599</f>
        <v>231.249</v>
      </c>
      <c r="Q594">
        <f>CAPE!B1704</f>
        <v>20.898162059573689</v>
      </c>
      <c r="R594">
        <f>macro_data_1963!I599</f>
        <v>1.72</v>
      </c>
      <c r="S594" t="s">
        <v>4348</v>
      </c>
      <c r="T594">
        <f t="shared" ca="1" si="82"/>
        <v>0</v>
      </c>
      <c r="U594">
        <f>_xlfn.XLOOKUP(A594,NFCI!A:A,NFCI!B:B)</f>
        <v>-0.57930999999999999</v>
      </c>
      <c r="V594">
        <f>_xlfn.XLOOKUP(A594,NFCI!D:D,NFCI!E:E)</f>
        <v>1.69</v>
      </c>
      <c r="W594">
        <f>_xlfn.XLOOKUP(A594,NFCI!G:G,NFCI!H:H)</f>
        <v>0.16</v>
      </c>
      <c r="X594">
        <f>_xlfn.XLOOKUP(A594,NFCI!O:O,NFCI!P:P)</f>
        <v>0.72</v>
      </c>
      <c r="Y594">
        <f>Volatility_Forecast!B594</f>
        <v>7.4203274968961631E-3</v>
      </c>
      <c r="Z594" t="s">
        <v>4424</v>
      </c>
      <c r="AA594">
        <f>_xlfn.XLOOKUP(A594,Amihud!A:A,Amihud!J:J,,-1)</f>
        <v>2.8933590126395907E-17</v>
      </c>
      <c r="AB594">
        <f t="shared" si="83"/>
        <v>-9.003550119546011E-3</v>
      </c>
      <c r="AC594">
        <f t="shared" si="79"/>
        <v>3.68523515579946E-2</v>
      </c>
      <c r="AD594">
        <f t="shared" si="80"/>
        <v>-1.2793622349684289E-2</v>
      </c>
      <c r="AE594">
        <f t="shared" si="81"/>
        <v>2.624421522715115E-2</v>
      </c>
    </row>
    <row r="595" spans="1:31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84"/>
        <v>-1.7268591229513779E-3</v>
      </c>
      <c r="I595">
        <f t="shared" si="85"/>
        <v>5.4951523137904785E-3</v>
      </c>
      <c r="J595">
        <f t="shared" si="86"/>
        <v>-1.6700865238328906E-3</v>
      </c>
      <c r="K595">
        <f t="shared" si="87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>macro_data_1963!B600</f>
        <v>231.221</v>
      </c>
      <c r="Q595">
        <f>CAPE!B1705</f>
        <v>21.238261139845601</v>
      </c>
      <c r="R595">
        <f>macro_data_1963!I600</f>
        <v>1.91</v>
      </c>
      <c r="S595" t="s">
        <v>4346</v>
      </c>
      <c r="T595">
        <f t="shared" ca="1" si="82"/>
        <v>0</v>
      </c>
      <c r="U595">
        <f>_xlfn.XLOOKUP(A595,NFCI!A:A,NFCI!B:B)</f>
        <v>-0.63095000000000001</v>
      </c>
      <c r="V595">
        <f>_xlfn.XLOOKUP(A595,NFCI!D:D,NFCI!E:E)</f>
        <v>1.87</v>
      </c>
      <c r="W595">
        <f>_xlfn.XLOOKUP(A595,NFCI!G:G,NFCI!H:H)</f>
        <v>0.15</v>
      </c>
      <c r="X595">
        <f>_xlfn.XLOOKUP(A595,NFCI!O:O,NFCI!P:P)</f>
        <v>0.88</v>
      </c>
      <c r="Y595">
        <f>Volatility_Forecast!B595</f>
        <v>1.323810852847896E-2</v>
      </c>
      <c r="Z595" t="s">
        <v>4409</v>
      </c>
      <c r="AA595">
        <f>_xlfn.XLOOKUP(A595,Amihud!A:A,Amihud!J:J,,-1)</f>
        <v>3.7072217855870932E-15</v>
      </c>
      <c r="AB595">
        <f t="shared" si="83"/>
        <v>5.0138939086648024E-3</v>
      </c>
      <c r="AC595">
        <f t="shared" ref="AC595:AC658" si="88">D594</f>
        <v>-8.7071159540805798E-3</v>
      </c>
      <c r="AD595">
        <f t="shared" ref="AD595:AD658" si="89">E594</f>
        <v>7.1754564833257373E-3</v>
      </c>
      <c r="AE595">
        <f t="shared" ref="AE595:AE658" si="90">F594</f>
        <v>7.9857000655301213E-3</v>
      </c>
    </row>
    <row r="596" spans="1:31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84"/>
        <v>3.2371407408804398E-6</v>
      </c>
      <c r="I596">
        <f t="shared" si="85"/>
        <v>7.0610187152791255E-3</v>
      </c>
      <c r="J596">
        <f t="shared" si="86"/>
        <v>-3.9517327549477106E-3</v>
      </c>
      <c r="K596">
        <f t="shared" si="87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>macro_data_1963!B601</f>
        <v>231.679</v>
      </c>
      <c r="Q596">
        <f>CAPE!B1706</f>
        <v>21.900475413821798</v>
      </c>
      <c r="R596">
        <f>macro_data_1963!I601</f>
        <v>1.98</v>
      </c>
      <c r="S596" t="s">
        <v>4348</v>
      </c>
      <c r="T596">
        <f t="shared" ca="1" si="82"/>
        <v>0</v>
      </c>
      <c r="U596">
        <f>_xlfn.XLOOKUP(A596,NFCI!A:A,NFCI!B:B)</f>
        <v>-0.63353000000000004</v>
      </c>
      <c r="V596">
        <f>_xlfn.XLOOKUP(A596,NFCI!D:D,NFCI!E:E)</f>
        <v>1.75</v>
      </c>
      <c r="W596">
        <f>_xlfn.XLOOKUP(A596,NFCI!G:G,NFCI!H:H)</f>
        <v>0.17</v>
      </c>
      <c r="X596">
        <f>_xlfn.XLOOKUP(A596,NFCI!O:O,NFCI!P:P)</f>
        <v>0.77</v>
      </c>
      <c r="Y596">
        <f>Volatility_Forecast!B596</f>
        <v>3.116244145326923E-3</v>
      </c>
      <c r="Z596" t="s">
        <v>4403</v>
      </c>
      <c r="AA596">
        <f>_xlfn.XLOOKUP(A596,Amihud!A:A,Amihud!J:J,,-1)</f>
        <v>1.7317308822954311E-15</v>
      </c>
      <c r="AB596">
        <f t="shared" si="83"/>
        <v>1.853213397576714E-2</v>
      </c>
      <c r="AC596">
        <f t="shared" si="88"/>
        <v>3.5284032108367613E-2</v>
      </c>
      <c r="AD596">
        <f t="shared" si="89"/>
        <v>-1.8775791445029281E-2</v>
      </c>
      <c r="AE596">
        <f t="shared" si="90"/>
        <v>8.1630108850563321E-3</v>
      </c>
    </row>
    <row r="597" spans="1:31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84"/>
        <v>-1.2780196563196196E-3</v>
      </c>
      <c r="I597">
        <f t="shared" si="85"/>
        <v>8.5278999268844444E-3</v>
      </c>
      <c r="J597">
        <f t="shared" si="86"/>
        <v>-3.8238545300526474E-3</v>
      </c>
      <c r="K597">
        <f t="shared" si="87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>macro_data_1963!B602</f>
        <v>232.93700000000001</v>
      </c>
      <c r="Q597">
        <f>CAPE!B1707</f>
        <v>22.052724336861939</v>
      </c>
      <c r="R597">
        <f>macro_data_1963!I602</f>
        <v>1.96</v>
      </c>
      <c r="S597" t="s">
        <v>4348</v>
      </c>
      <c r="T597">
        <f t="shared" ca="1" si="82"/>
        <v>1</v>
      </c>
      <c r="U597">
        <f>_xlfn.XLOOKUP(A597,NFCI!A:A,NFCI!B:B)</f>
        <v>-0.65281999999999996</v>
      </c>
      <c r="V597">
        <f>_xlfn.XLOOKUP(A597,NFCI!D:D,NFCI!E:E)</f>
        <v>1.74</v>
      </c>
      <c r="W597">
        <f>_xlfn.XLOOKUP(A597,NFCI!G:G,NFCI!H:H)</f>
        <v>0.14000000000000001</v>
      </c>
      <c r="X597">
        <f>_xlfn.XLOOKUP(A597,NFCI!O:O,NFCI!P:P)</f>
        <v>0.77</v>
      </c>
      <c r="Y597">
        <f>Volatility_Forecast!B597</f>
        <v>5.6060387830438674E-3</v>
      </c>
      <c r="Z597" t="s">
        <v>4403</v>
      </c>
      <c r="AA597">
        <f>_xlfn.XLOOKUP(A597,Amihud!A:A,Amihud!J:J,,-1)</f>
        <v>4.1418464946571591E-16</v>
      </c>
      <c r="AB597">
        <f t="shared" si="83"/>
        <v>4.0748368683922731E-3</v>
      </c>
      <c r="AC597">
        <f t="shared" si="88"/>
        <v>8.9627617842202856E-3</v>
      </c>
      <c r="AD597">
        <f t="shared" si="89"/>
        <v>-1.7984339593025259E-2</v>
      </c>
      <c r="AE597">
        <f t="shared" si="90"/>
        <v>1.446427694418295E-2</v>
      </c>
    </row>
    <row r="598" spans="1:31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84"/>
        <v>-1.6547041160298374E-4</v>
      </c>
      <c r="I598">
        <f t="shared" si="85"/>
        <v>8.2874469082367033E-3</v>
      </c>
      <c r="J598">
        <f t="shared" si="86"/>
        <v>-4.0101272118021527E-3</v>
      </c>
      <c r="K598">
        <f t="shared" si="87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>macro_data_1963!B603</f>
        <v>232.28200000000001</v>
      </c>
      <c r="Q598">
        <f>CAPE!B1708</f>
        <v>22.419207114602571</v>
      </c>
      <c r="R598">
        <f>macro_data_1963!I603</f>
        <v>1.76</v>
      </c>
      <c r="S598" t="s">
        <v>4348</v>
      </c>
      <c r="T598">
        <f t="shared" ca="1" si="82"/>
        <v>1</v>
      </c>
      <c r="U598">
        <f>_xlfn.XLOOKUP(A598,NFCI!A:A,NFCI!B:B)</f>
        <v>-0.70025000000000004</v>
      </c>
      <c r="V598">
        <f>_xlfn.XLOOKUP(A598,NFCI!D:D,NFCI!E:E)</f>
        <v>1.56</v>
      </c>
      <c r="W598">
        <f>_xlfn.XLOOKUP(A598,NFCI!G:G,NFCI!H:H)</f>
        <v>0.11</v>
      </c>
      <c r="X598">
        <f>_xlfn.XLOOKUP(A598,NFCI!O:O,NFCI!P:P)</f>
        <v>0.68</v>
      </c>
      <c r="Y598">
        <f>Volatility_Forecast!B598</f>
        <v>5.0298864589871824E-3</v>
      </c>
      <c r="Z598" t="s">
        <v>4415</v>
      </c>
      <c r="AA598">
        <f>_xlfn.XLOOKUP(A598,Amihud!A:A,Amihud!J:J,,-1)</f>
        <v>1.0401677473560401E-15</v>
      </c>
      <c r="AB598">
        <f t="shared" si="83"/>
        <v>-2.447777153612662E-3</v>
      </c>
      <c r="AC598">
        <f t="shared" si="88"/>
        <v>1.310783895495105E-3</v>
      </c>
      <c r="AD598">
        <f t="shared" si="89"/>
        <v>-7.0328804790134036E-3</v>
      </c>
      <c r="AE598">
        <f t="shared" si="90"/>
        <v>6.3694498126372068E-3</v>
      </c>
    </row>
    <row r="599" spans="1:31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84"/>
        <v>8.2891869097206016E-4</v>
      </c>
      <c r="I599">
        <f t="shared" si="85"/>
        <v>7.246993054123102E-3</v>
      </c>
      <c r="J599">
        <f t="shared" si="86"/>
        <v>-3.4371336168078181E-3</v>
      </c>
      <c r="K599">
        <f t="shared" si="87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>macro_data_1963!B604</f>
        <v>231.797</v>
      </c>
      <c r="Q599">
        <f>CAPE!B1709</f>
        <v>22.595655396105592</v>
      </c>
      <c r="R599">
        <f>macro_data_1963!I604</f>
        <v>1.93</v>
      </c>
      <c r="S599" t="s">
        <v>4346</v>
      </c>
      <c r="T599">
        <f t="shared" ca="1" si="82"/>
        <v>1</v>
      </c>
      <c r="U599">
        <f>_xlfn.XLOOKUP(A599,NFCI!A:A,NFCI!B:B)</f>
        <v>-0.67635000000000001</v>
      </c>
      <c r="V599">
        <f>_xlfn.XLOOKUP(A599,NFCI!D:D,NFCI!E:E)</f>
        <v>2.0699999999999998</v>
      </c>
      <c r="W599">
        <f>_xlfn.XLOOKUP(A599,NFCI!G:G,NFCI!H:H)</f>
        <v>0.14000000000000001</v>
      </c>
      <c r="X599">
        <f>_xlfn.XLOOKUP(A599,NFCI!O:O,NFCI!P:P)</f>
        <v>1.05</v>
      </c>
      <c r="Y599">
        <f>Volatility_Forecast!B599</f>
        <v>8.8471265918320489E-3</v>
      </c>
      <c r="Z599" t="s">
        <v>4407</v>
      </c>
      <c r="AA599">
        <f>_xlfn.XLOOKUP(A599,Amihud!A:A,Amihud!J:J,,-1)</f>
        <v>1.6658591628206429E-15</v>
      </c>
      <c r="AB599">
        <f t="shared" si="83"/>
        <v>7.9634661135485896E-3</v>
      </c>
      <c r="AC599">
        <f t="shared" si="88"/>
        <v>-1.669047516165922E-3</v>
      </c>
      <c r="AD599">
        <f t="shared" si="89"/>
        <v>1.2683758925260409E-3</v>
      </c>
      <c r="AE599">
        <f t="shared" si="90"/>
        <v>1.4068641986934921E-2</v>
      </c>
    </row>
    <row r="600" spans="1:31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84"/>
        <v>-5.7798098424699485E-4</v>
      </c>
      <c r="I600">
        <f t="shared" si="85"/>
        <v>8.2833503173544432E-3</v>
      </c>
      <c r="J600">
        <f t="shared" si="86"/>
        <v>-4.3483736316095875E-3</v>
      </c>
      <c r="K600">
        <f t="shared" si="87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>macro_data_1963!B605</f>
        <v>231.893</v>
      </c>
      <c r="Q600">
        <f>CAPE!B1710</f>
        <v>23.411841781842391</v>
      </c>
      <c r="R600">
        <f>macro_data_1963!I605</f>
        <v>2.2999999999999998</v>
      </c>
      <c r="S600" t="s">
        <v>4346</v>
      </c>
      <c r="T600">
        <f t="shared" ca="1" si="82"/>
        <v>0</v>
      </c>
      <c r="U600">
        <f>_xlfn.XLOOKUP(A600,NFCI!A:A,NFCI!B:B)</f>
        <v>-0.59138000000000002</v>
      </c>
      <c r="V600">
        <f>_xlfn.XLOOKUP(A600,NFCI!D:D,NFCI!E:E)</f>
        <v>2.4500000000000002</v>
      </c>
      <c r="W600">
        <f>_xlfn.XLOOKUP(A600,NFCI!G:G,NFCI!H:H)</f>
        <v>0.15</v>
      </c>
      <c r="X600">
        <f>_xlfn.XLOOKUP(A600,NFCI!O:O,NFCI!P:P)</f>
        <v>1.41</v>
      </c>
      <c r="Y600">
        <f>Volatility_Forecast!B600</f>
        <v>6.7488408146834317E-3</v>
      </c>
      <c r="Z600" t="s">
        <v>4409</v>
      </c>
      <c r="AA600">
        <f>_xlfn.XLOOKUP(A600,Amihud!A:A,Amihud!J:J,,-1)</f>
        <v>2.1400784947091479E-15</v>
      </c>
      <c r="AB600">
        <f t="shared" si="83"/>
        <v>-2.1545987667812239E-2</v>
      </c>
      <c r="AC600">
        <f t="shared" si="88"/>
        <v>4.5740867422441323E-3</v>
      </c>
      <c r="AD600">
        <f t="shared" si="89"/>
        <v>2.1323603717882111E-3</v>
      </c>
      <c r="AE600">
        <f t="shared" si="90"/>
        <v>4.2514301970113522E-3</v>
      </c>
    </row>
    <row r="601" spans="1:31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84"/>
        <v>1.1666810113164412E-3</v>
      </c>
      <c r="I601">
        <f t="shared" si="85"/>
        <v>1.1433048221134537E-2</v>
      </c>
      <c r="J601">
        <f t="shared" si="86"/>
        <v>-7.8911073165335022E-3</v>
      </c>
      <c r="K601">
        <f t="shared" si="87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>macro_data_1963!B606</f>
        <v>232.44499999999999</v>
      </c>
      <c r="Q601">
        <f>CAPE!B1711</f>
        <v>22.92533317391532</v>
      </c>
      <c r="R601">
        <f>macro_data_1963!I606</f>
        <v>2.58</v>
      </c>
      <c r="S601" t="s">
        <v>4345</v>
      </c>
      <c r="T601">
        <f t="shared" ca="1" si="82"/>
        <v>0</v>
      </c>
      <c r="U601">
        <f>_xlfn.XLOOKUP(A601,NFCI!A:A,NFCI!B:B)</f>
        <v>-0.64239999999999997</v>
      </c>
      <c r="V601">
        <f>_xlfn.XLOOKUP(A601,NFCI!D:D,NFCI!E:E)</f>
        <v>2.5099999999999998</v>
      </c>
      <c r="W601">
        <f>_xlfn.XLOOKUP(A601,NFCI!G:G,NFCI!H:H)</f>
        <v>0.11</v>
      </c>
      <c r="X601">
        <f>_xlfn.XLOOKUP(A601,NFCI!O:O,NFCI!P:P)</f>
        <v>1.38</v>
      </c>
      <c r="Y601">
        <f>Volatility_Forecast!B601</f>
        <v>1.0626617515145469E-2</v>
      </c>
      <c r="Z601" t="s">
        <v>4413</v>
      </c>
      <c r="AA601">
        <f>_xlfn.XLOOKUP(A601,Amihud!A:A,Amihud!J:J,,-1)</f>
        <v>1.0777425828567179E-15</v>
      </c>
      <c r="AB601">
        <f t="shared" si="83"/>
        <v>2.0048720531981031E-2</v>
      </c>
      <c r="AC601">
        <f t="shared" si="88"/>
        <v>2.6128510614408681E-2</v>
      </c>
      <c r="AD601">
        <f t="shared" si="89"/>
        <v>-2.0269186180634561E-2</v>
      </c>
      <c r="AE601">
        <f t="shared" si="90"/>
        <v>-7.1221633536232556E-3</v>
      </c>
    </row>
    <row r="602" spans="1:31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84"/>
        <v>1.7760820779352726E-3</v>
      </c>
      <c r="I602">
        <f t="shared" si="85"/>
        <v>1.0964863321127801E-2</v>
      </c>
      <c r="J602">
        <f t="shared" si="86"/>
        <v>-7.2262436389316795E-3</v>
      </c>
      <c r="K602">
        <f t="shared" si="87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>macro_data_1963!B607</f>
        <v>232.9</v>
      </c>
      <c r="Q602">
        <f>CAPE!B1712</f>
        <v>23.492460177159629</v>
      </c>
      <c r="R602">
        <f>macro_data_1963!I607</f>
        <v>2.74</v>
      </c>
      <c r="S602" t="s">
        <v>4345</v>
      </c>
      <c r="T602">
        <f t="shared" ca="1" si="82"/>
        <v>1</v>
      </c>
      <c r="U602">
        <f>_xlfn.XLOOKUP(A602,NFCI!A:A,NFCI!B:B)</f>
        <v>-0.63958999999999999</v>
      </c>
      <c r="V602">
        <f>_xlfn.XLOOKUP(A602,NFCI!D:D,NFCI!E:E)</f>
        <v>2.71</v>
      </c>
      <c r="W602">
        <f>_xlfn.XLOOKUP(A602,NFCI!G:G,NFCI!H:H)</f>
        <v>0.13</v>
      </c>
      <c r="X602">
        <f>_xlfn.XLOOKUP(A602,NFCI!O:O,NFCI!P:P)</f>
        <v>1.62</v>
      </c>
      <c r="Y602">
        <f>Volatility_Forecast!B602</f>
        <v>2.9364400807466921E-3</v>
      </c>
      <c r="Z602" t="s">
        <v>4413</v>
      </c>
      <c r="AA602">
        <f>_xlfn.XLOOKUP(A602,Amihud!A:A,Amihud!J:J,,-1)</f>
        <v>1.9461679488608251E-15</v>
      </c>
      <c r="AB602">
        <f t="shared" si="83"/>
        <v>1.5803512543010271E-2</v>
      </c>
      <c r="AC602">
        <f t="shared" si="88"/>
        <v>3.7908324655844261E-4</v>
      </c>
      <c r="AD602">
        <f t="shared" si="89"/>
        <v>-3.666051117439673E-3</v>
      </c>
      <c r="AE602">
        <f t="shared" si="90"/>
        <v>3.5699554675394651E-4</v>
      </c>
    </row>
    <row r="603" spans="1:31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84"/>
        <v>5.4573901533488305E-3</v>
      </c>
      <c r="I603">
        <f t="shared" si="85"/>
        <v>1.1430902431728424E-2</v>
      </c>
      <c r="J603">
        <f t="shared" si="86"/>
        <v>-9.3337213728540511E-3</v>
      </c>
      <c r="K603">
        <f t="shared" si="87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>macro_data_1963!B608</f>
        <v>233.45599999999999</v>
      </c>
      <c r="Q603">
        <f>CAPE!B1713</f>
        <v>23.35664909491609</v>
      </c>
      <c r="R603">
        <f>macro_data_1963!I608</f>
        <v>2.81</v>
      </c>
      <c r="S603" t="s">
        <v>4347</v>
      </c>
      <c r="T603">
        <f t="shared" ca="1" si="82"/>
        <v>1</v>
      </c>
      <c r="U603">
        <f>_xlfn.XLOOKUP(A603,NFCI!A:A,NFCI!B:B)</f>
        <v>-0.66200000000000003</v>
      </c>
      <c r="V603">
        <f>_xlfn.XLOOKUP(A603,NFCI!D:D,NFCI!E:E)</f>
        <v>2.58</v>
      </c>
      <c r="W603">
        <f>_xlfn.XLOOKUP(A603,NFCI!G:G,NFCI!H:H)</f>
        <v>0.1</v>
      </c>
      <c r="X603">
        <f>_xlfn.XLOOKUP(A603,NFCI!O:O,NFCI!P:P)</f>
        <v>1.39</v>
      </c>
      <c r="Y603">
        <f>Volatility_Forecast!B603</f>
        <v>6.9098236479568529E-3</v>
      </c>
      <c r="Z603" t="s">
        <v>4411</v>
      </c>
      <c r="AA603">
        <f>_xlfn.XLOOKUP(A603,Amihud!A:A,Amihud!J:J,,-1)</f>
        <v>7.1092881918832426E-16</v>
      </c>
      <c r="AB603">
        <f t="shared" si="83"/>
        <v>1.6837453488158349E-2</v>
      </c>
      <c r="AC603">
        <f t="shared" si="88"/>
        <v>5.566513459107636E-3</v>
      </c>
      <c r="AD603">
        <f t="shared" si="89"/>
        <v>-1.3406627912666559E-2</v>
      </c>
      <c r="AE603">
        <f t="shared" si="90"/>
        <v>4.8807304787639172E-3</v>
      </c>
    </row>
    <row r="604" spans="1:31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84"/>
        <v>5.06094401204855E-3</v>
      </c>
      <c r="I604">
        <f t="shared" si="85"/>
        <v>8.1227553012132303E-3</v>
      </c>
      <c r="J604">
        <f t="shared" si="86"/>
        <v>-7.6845313637130645E-3</v>
      </c>
      <c r="K604">
        <f t="shared" si="87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>macro_data_1963!B609</f>
        <v>233.54400000000001</v>
      </c>
      <c r="Q604">
        <f>CAPE!B1714</f>
        <v>23.44228716796059</v>
      </c>
      <c r="R604">
        <f>macro_data_1963!I609</f>
        <v>2.62</v>
      </c>
      <c r="S604" t="s">
        <v>4345</v>
      </c>
      <c r="T604">
        <f t="shared" ca="1" si="82"/>
        <v>0</v>
      </c>
      <c r="U604">
        <f>_xlfn.XLOOKUP(A604,NFCI!A:A,NFCI!B:B)</f>
        <v>-0.72065000000000001</v>
      </c>
      <c r="V604">
        <f>_xlfn.XLOOKUP(A604,NFCI!D:D,NFCI!E:E)</f>
        <v>2.5</v>
      </c>
      <c r="W604">
        <f>_xlfn.XLOOKUP(A604,NFCI!G:G,NFCI!H:H)</f>
        <v>0.1</v>
      </c>
      <c r="X604">
        <f>_xlfn.XLOOKUP(A604,NFCI!O:O,NFCI!P:P)</f>
        <v>1.31</v>
      </c>
      <c r="Y604">
        <f>Volatility_Forecast!B604</f>
        <v>4.7100919044287173E-3</v>
      </c>
      <c r="Z604" t="s">
        <v>4412</v>
      </c>
      <c r="AA604">
        <f>_xlfn.XLOOKUP(A604,Amihud!A:A,Amihud!J:J,,-1)</f>
        <v>1.4570411818799609E-15</v>
      </c>
      <c r="AB604">
        <f t="shared" si="83"/>
        <v>-2.4963729436633392E-4</v>
      </c>
      <c r="AC604">
        <f t="shared" si="88"/>
        <v>-2.7309447598928841E-2</v>
      </c>
      <c r="AD604">
        <f t="shared" si="89"/>
        <v>6.5496312508179777E-3</v>
      </c>
      <c r="AE604">
        <f t="shared" si="90"/>
        <v>-2.1004910715794689E-2</v>
      </c>
    </row>
    <row r="605" spans="1:31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84"/>
        <v>6.670244910290603E-3</v>
      </c>
      <c r="I605">
        <f t="shared" si="85"/>
        <v>5.8103672769682828E-3</v>
      </c>
      <c r="J605">
        <f t="shared" si="86"/>
        <v>-6.9203842762210954E-3</v>
      </c>
      <c r="K605">
        <f t="shared" si="87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>macro_data_1963!B610</f>
        <v>233.66900000000001</v>
      </c>
      <c r="Q605">
        <f>CAPE!B1715</f>
        <v>23.83473788763142</v>
      </c>
      <c r="R605">
        <f>macro_data_1963!I610</f>
        <v>2.72</v>
      </c>
      <c r="S605" t="s">
        <v>4347</v>
      </c>
      <c r="T605">
        <f t="shared" ca="1" si="82"/>
        <v>1</v>
      </c>
      <c r="U605">
        <f>_xlfn.XLOOKUP(A605,NFCI!A:A,NFCI!B:B)</f>
        <v>-0.77232999999999996</v>
      </c>
      <c r="V605">
        <f>_xlfn.XLOOKUP(A605,NFCI!D:D,NFCI!E:E)</f>
        <v>2.68</v>
      </c>
      <c r="W605">
        <f>_xlfn.XLOOKUP(A605,NFCI!G:G,NFCI!H:H)</f>
        <v>0.13</v>
      </c>
      <c r="X605">
        <f>_xlfn.XLOOKUP(A605,NFCI!O:O,NFCI!P:P)</f>
        <v>1.37</v>
      </c>
      <c r="Y605">
        <f>Volatility_Forecast!B605</f>
        <v>5.1328527749217373E-3</v>
      </c>
      <c r="Z605" t="s">
        <v>4406</v>
      </c>
      <c r="AA605">
        <f>_xlfn.XLOOKUP(A605,Amihud!A:A,Amihud!J:J,,-1)</f>
        <v>4.470986708763196E-16</v>
      </c>
      <c r="AB605">
        <f t="shared" si="83"/>
        <v>2.5015873729302029E-2</v>
      </c>
      <c r="AC605">
        <f t="shared" si="88"/>
        <v>-1.164810501560176E-2</v>
      </c>
      <c r="AD605">
        <f t="shared" si="89"/>
        <v>-6.2419362356180841E-3</v>
      </c>
      <c r="AE605">
        <f t="shared" si="90"/>
        <v>-1.2948636596486479E-2</v>
      </c>
    </row>
    <row r="606" spans="1:31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84"/>
        <v>6.2765890186959328E-3</v>
      </c>
      <c r="I606">
        <f t="shared" si="85"/>
        <v>3.7379168997016357E-3</v>
      </c>
      <c r="J606">
        <f t="shared" si="86"/>
        <v>-3.6775703745099155E-3</v>
      </c>
      <c r="K606">
        <f t="shared" si="87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>macro_data_1963!B611</f>
        <v>234.1</v>
      </c>
      <c r="Q606">
        <f>CAPE!B1716</f>
        <v>24.642077092412041</v>
      </c>
      <c r="R606">
        <f>macro_data_1963!I611</f>
        <v>2.9</v>
      </c>
      <c r="S606" t="s">
        <v>4345</v>
      </c>
      <c r="T606">
        <f t="shared" ca="1" si="82"/>
        <v>0</v>
      </c>
      <c r="U606">
        <f>_xlfn.XLOOKUP(A606,NFCI!A:A,NFCI!B:B)</f>
        <v>-0.77997000000000005</v>
      </c>
      <c r="V606">
        <f>_xlfn.XLOOKUP(A606,NFCI!D:D,NFCI!E:E)</f>
        <v>2.97</v>
      </c>
      <c r="W606">
        <f>_xlfn.XLOOKUP(A606,NFCI!G:G,NFCI!H:H)</f>
        <v>0.13</v>
      </c>
      <c r="X606">
        <f>_xlfn.XLOOKUP(A606,NFCI!O:O,NFCI!P:P)</f>
        <v>1.75</v>
      </c>
      <c r="Y606">
        <f>Volatility_Forecast!B606</f>
        <v>5.5178769295884146E-3</v>
      </c>
      <c r="Z606" t="s">
        <v>4414</v>
      </c>
      <c r="AA606">
        <f>_xlfn.XLOOKUP(A606,Amihud!A:A,Amihud!J:J,,-1)</f>
        <v>2.7222039516911752E-16</v>
      </c>
      <c r="AB606">
        <f t="shared" si="83"/>
        <v>-1.372742081868206E-2</v>
      </c>
      <c r="AC606">
        <f t="shared" si="88"/>
        <v>1.1982947030794829E-2</v>
      </c>
      <c r="AD606">
        <f t="shared" si="89"/>
        <v>2.6120144470849871E-2</v>
      </c>
      <c r="AE606">
        <f t="shared" si="90"/>
        <v>7.6715904449571326E-3</v>
      </c>
    </row>
    <row r="607" spans="1:31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84"/>
        <v>7.0322455349853819E-3</v>
      </c>
      <c r="I607">
        <f t="shared" si="85"/>
        <v>4.6902230634274789E-3</v>
      </c>
      <c r="J607">
        <f t="shared" si="86"/>
        <v>-4.1394725432802046E-3</v>
      </c>
      <c r="K607">
        <f t="shared" si="87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>macro_data_1963!B612</f>
        <v>234.71899999999999</v>
      </c>
      <c r="Q607">
        <f>CAPE!B1717</f>
        <v>24.861869296461929</v>
      </c>
      <c r="R607">
        <f>macro_data_1963!I612</f>
        <v>2.86</v>
      </c>
      <c r="S607" t="s">
        <v>4348</v>
      </c>
      <c r="T607">
        <f t="shared" ca="1" si="82"/>
        <v>0</v>
      </c>
      <c r="U607">
        <f>_xlfn.XLOOKUP(A607,NFCI!A:A,NFCI!B:B)</f>
        <v>-0.75290000000000001</v>
      </c>
      <c r="V607">
        <f>_xlfn.XLOOKUP(A607,NFCI!D:D,NFCI!E:E)</f>
        <v>2.6</v>
      </c>
      <c r="W607">
        <f>_xlfn.XLOOKUP(A607,NFCI!G:G,NFCI!H:H)</f>
        <v>0.1</v>
      </c>
      <c r="X607">
        <f>_xlfn.XLOOKUP(A607,NFCI!O:O,NFCI!P:P)</f>
        <v>1.49</v>
      </c>
      <c r="Y607">
        <f>Volatility_Forecast!B607</f>
        <v>6.0672893540389961E-3</v>
      </c>
      <c r="Z607" t="s">
        <v>4403</v>
      </c>
      <c r="AA607">
        <f>_xlfn.XLOOKUP(A607,Amihud!A:A,Amihud!J:J,,-1)</f>
        <v>9.2624828962208783E-16</v>
      </c>
      <c r="AB607">
        <f t="shared" si="83"/>
        <v>1.408177210413819E-2</v>
      </c>
      <c r="AC607">
        <f t="shared" si="88"/>
        <v>2.7205580106295368E-3</v>
      </c>
      <c r="AD607">
        <f t="shared" si="89"/>
        <v>1.632630458082263E-3</v>
      </c>
      <c r="AE607">
        <f t="shared" si="90"/>
        <v>5.6465200419597572E-4</v>
      </c>
    </row>
    <row r="608" spans="1:31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84"/>
        <v>5.1264009297376512E-3</v>
      </c>
      <c r="I608">
        <f t="shared" si="85"/>
        <v>1.7285912485634671E-3</v>
      </c>
      <c r="J608">
        <f t="shared" si="86"/>
        <v>-2.9691160940655183E-3</v>
      </c>
      <c r="K608">
        <f t="shared" si="87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>macro_data_1963!B613</f>
        <v>235.28800000000001</v>
      </c>
      <c r="Q608">
        <f>CAPE!B1718</f>
        <v>24.859609093632699</v>
      </c>
      <c r="R608">
        <f>macro_data_1963!I613</f>
        <v>2.71</v>
      </c>
      <c r="S608" t="s">
        <v>4345</v>
      </c>
      <c r="T608">
        <f t="shared" ca="1" si="82"/>
        <v>1</v>
      </c>
      <c r="U608">
        <f>_xlfn.XLOOKUP(A608,NFCI!A:A,NFCI!B:B)</f>
        <v>-0.77432999999999996</v>
      </c>
      <c r="V608">
        <f>_xlfn.XLOOKUP(A608,NFCI!D:D,NFCI!E:E)</f>
        <v>2.6</v>
      </c>
      <c r="W608">
        <f>_xlfn.XLOOKUP(A608,NFCI!G:G,NFCI!H:H)</f>
        <v>0.12</v>
      </c>
      <c r="X608">
        <f>_xlfn.XLOOKUP(A608,NFCI!O:O,NFCI!P:P)</f>
        <v>1.51</v>
      </c>
      <c r="Y608">
        <f>Volatility_Forecast!B608</f>
        <v>9.765369790868594E-3</v>
      </c>
      <c r="Z608" t="s">
        <v>4418</v>
      </c>
      <c r="AA608">
        <f>_xlfn.XLOOKUP(A608,Amihud!A:A,Amihud!J:J,,-1)</f>
        <v>8.9339666744421895E-16</v>
      </c>
      <c r="AB608">
        <f t="shared" si="83"/>
        <v>-4.3380012872056284E-3</v>
      </c>
      <c r="AC608">
        <f t="shared" si="88"/>
        <v>-2.5554967000052109E-4</v>
      </c>
      <c r="AD608">
        <f t="shared" si="89"/>
        <v>-4.7315140544530454E-3</v>
      </c>
      <c r="AE608">
        <f t="shared" si="90"/>
        <v>1.8585338493706249E-3</v>
      </c>
    </row>
    <row r="609" spans="1:31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84"/>
        <v>5.2957120133933317E-3</v>
      </c>
      <c r="I609">
        <f t="shared" si="85"/>
        <v>-7.8513926223571482E-4</v>
      </c>
      <c r="J609">
        <f t="shared" si="86"/>
        <v>-4.7821237198891762E-3</v>
      </c>
      <c r="K609">
        <f t="shared" si="87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>macro_data_1963!B614</f>
        <v>235.547</v>
      </c>
      <c r="Q609">
        <f>CAPE!B1719</f>
        <v>24.59093087789412</v>
      </c>
      <c r="R609">
        <f>macro_data_1963!I614</f>
        <v>2.72</v>
      </c>
      <c r="S609" t="s">
        <v>4345</v>
      </c>
      <c r="T609">
        <f t="shared" ca="1" si="82"/>
        <v>1</v>
      </c>
      <c r="U609">
        <f>_xlfn.XLOOKUP(A609,NFCI!A:A,NFCI!B:B)</f>
        <v>-0.77542</v>
      </c>
      <c r="V609">
        <f>_xlfn.XLOOKUP(A609,NFCI!D:D,NFCI!E:E)</f>
        <v>2.67</v>
      </c>
      <c r="W609">
        <f>_xlfn.XLOOKUP(A609,NFCI!G:G,NFCI!H:H)</f>
        <v>0.13</v>
      </c>
      <c r="X609">
        <f>_xlfn.XLOOKUP(A609,NFCI!O:O,NFCI!P:P)</f>
        <v>1.73</v>
      </c>
      <c r="Y609">
        <f>Volatility_Forecast!B609</f>
        <v>3.489480512353624E-3</v>
      </c>
      <c r="Z609" t="s">
        <v>4412</v>
      </c>
      <c r="AA609">
        <f>_xlfn.XLOOKUP(A609,Amihud!A:A,Amihud!J:J,,-1)</f>
        <v>3.8201171664950288E-16</v>
      </c>
      <c r="AB609">
        <f t="shared" si="83"/>
        <v>6.1065698722604367E-3</v>
      </c>
      <c r="AC609">
        <f t="shared" si="88"/>
        <v>-2.1202004345369899E-2</v>
      </c>
      <c r="AD609">
        <f t="shared" si="89"/>
        <v>-3.9740431102909153E-2</v>
      </c>
      <c r="AE609">
        <f t="shared" si="90"/>
        <v>-1.367912821921435E-2</v>
      </c>
    </row>
    <row r="610" spans="1:31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84"/>
        <v>5.623682327369965E-3</v>
      </c>
      <c r="I610">
        <f t="shared" si="85"/>
        <v>-1.1875102652305169E-3</v>
      </c>
      <c r="J610">
        <f t="shared" si="86"/>
        <v>-4.3670001768915398E-3</v>
      </c>
      <c r="K610">
        <f t="shared" si="87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>macro_data_1963!B615</f>
        <v>236.02799999999999</v>
      </c>
      <c r="Q610">
        <f>CAPE!B1720</f>
        <v>24.956039153965371</v>
      </c>
      <c r="R610">
        <f>macro_data_1963!I615</f>
        <v>2.71</v>
      </c>
      <c r="S610" t="s">
        <v>4346</v>
      </c>
      <c r="T610">
        <f t="shared" ca="1" si="82"/>
        <v>0</v>
      </c>
      <c r="U610">
        <f>_xlfn.XLOOKUP(A610,NFCI!A:A,NFCI!B:B)</f>
        <v>-0.76871</v>
      </c>
      <c r="V610">
        <f>_xlfn.XLOOKUP(A610,NFCI!D:D,NFCI!E:E)</f>
        <v>2.58</v>
      </c>
      <c r="W610">
        <f>_xlfn.XLOOKUP(A610,NFCI!G:G,NFCI!H:H)</f>
        <v>0.11</v>
      </c>
      <c r="X610">
        <f>_xlfn.XLOOKUP(A610,NFCI!O:O,NFCI!P:P)</f>
        <v>1.69</v>
      </c>
      <c r="Y610">
        <f>Volatility_Forecast!B610</f>
        <v>6.2908055787511286E-3</v>
      </c>
      <c r="Z610" t="s">
        <v>4402</v>
      </c>
      <c r="AA610">
        <f>_xlfn.XLOOKUP(A610,Amihud!A:A,Amihud!J:J,,-1)</f>
        <v>1.1190527230223829E-15</v>
      </c>
      <c r="AB610">
        <f t="shared" si="83"/>
        <v>1.4878666141069361E-3</v>
      </c>
      <c r="AC610">
        <f t="shared" si="88"/>
        <v>-3.5176681404425199E-3</v>
      </c>
      <c r="AD610">
        <f t="shared" si="89"/>
        <v>-2.0513979630417678E-3</v>
      </c>
      <c r="AE610">
        <f t="shared" si="90"/>
        <v>-4.525569463424306E-3</v>
      </c>
    </row>
    <row r="611" spans="1:31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84"/>
        <v>4.0817417685391393E-3</v>
      </c>
      <c r="I611">
        <f t="shared" si="85"/>
        <v>3.1247946682214822E-3</v>
      </c>
      <c r="J611">
        <f t="shared" si="86"/>
        <v>-2.6566332774788843E-3</v>
      </c>
      <c r="K611">
        <f t="shared" si="87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>macro_data_1963!B616</f>
        <v>236.46799999999999</v>
      </c>
      <c r="Q611">
        <f>CAPE!B1721</f>
        <v>24.786315396962621</v>
      </c>
      <c r="R611">
        <f>macro_data_1963!I616</f>
        <v>2.56</v>
      </c>
      <c r="S611" t="s">
        <v>4347</v>
      </c>
      <c r="T611">
        <f t="shared" ca="1" si="82"/>
        <v>1</v>
      </c>
      <c r="U611">
        <f>_xlfn.XLOOKUP(A611,NFCI!A:A,NFCI!B:B)</f>
        <v>-0.79017999999999999</v>
      </c>
      <c r="V611">
        <f>_xlfn.XLOOKUP(A611,NFCI!D:D,NFCI!E:E)</f>
        <v>2.4</v>
      </c>
      <c r="W611">
        <f>_xlfn.XLOOKUP(A611,NFCI!G:G,NFCI!H:H)</f>
        <v>0.1</v>
      </c>
      <c r="X611">
        <f>_xlfn.XLOOKUP(A611,NFCI!O:O,NFCI!P:P)</f>
        <v>1.54</v>
      </c>
      <c r="Y611">
        <f>Volatility_Forecast!B611</f>
        <v>7.7149021392083454E-3</v>
      </c>
      <c r="Z611" t="s">
        <v>4406</v>
      </c>
      <c r="AA611">
        <f>_xlfn.XLOOKUP(A611,Amihud!A:A,Amihud!J:J,,-1)</f>
        <v>2.2259241773753318E-17</v>
      </c>
      <c r="AB611">
        <f t="shared" si="83"/>
        <v>-1.053982059242131E-2</v>
      </c>
      <c r="AC611">
        <f t="shared" si="88"/>
        <v>5.0078611685258068E-2</v>
      </c>
      <c r="AD611">
        <f t="shared" si="89"/>
        <v>2.1792778685477909E-2</v>
      </c>
      <c r="AE611">
        <f t="shared" si="90"/>
        <v>1.9016763180604409E-2</v>
      </c>
    </row>
    <row r="612" spans="1:31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84"/>
        <v>2.5395945054030957E-3</v>
      </c>
      <c r="I612">
        <f t="shared" si="85"/>
        <v>3.6958690848016098E-3</v>
      </c>
      <c r="J612">
        <f t="shared" si="86"/>
        <v>8.6767885099322859E-5</v>
      </c>
      <c r="K612">
        <f t="shared" si="87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>macro_data_1963!B617</f>
        <v>236.91800000000001</v>
      </c>
      <c r="Q612">
        <f>CAPE!B1722</f>
        <v>24.943274109902561</v>
      </c>
      <c r="R612">
        <f>macro_data_1963!I617</f>
        <v>2.6</v>
      </c>
      <c r="S612" t="s">
        <v>4347</v>
      </c>
      <c r="T612">
        <f t="shared" ca="1" si="82"/>
        <v>0</v>
      </c>
      <c r="U612">
        <f>_xlfn.XLOOKUP(A612,NFCI!A:A,NFCI!B:B)</f>
        <v>-0.79508000000000001</v>
      </c>
      <c r="V612">
        <f>_xlfn.XLOOKUP(A612,NFCI!D:D,NFCI!E:E)</f>
        <v>2.44</v>
      </c>
      <c r="W612">
        <f>_xlfn.XLOOKUP(A612,NFCI!G:G,NFCI!H:H)</f>
        <v>0.11</v>
      </c>
      <c r="X612">
        <f>_xlfn.XLOOKUP(A612,NFCI!O:O,NFCI!P:P)</f>
        <v>1.62</v>
      </c>
      <c r="Y612">
        <f>Volatility_Forecast!B612</f>
        <v>5.8664787592601266E-3</v>
      </c>
      <c r="Z612" t="s">
        <v>4406</v>
      </c>
      <c r="AA612">
        <f>_xlfn.XLOOKUP(A612,Amihud!A:A,Amihud!J:J,,-1)</f>
        <v>2.936938063507474E-16</v>
      </c>
      <c r="AB612">
        <f t="shared" si="83"/>
        <v>-4.0051754825444763E-2</v>
      </c>
      <c r="AC612">
        <f t="shared" si="88"/>
        <v>1.142697974120566E-2</v>
      </c>
      <c r="AD612">
        <f t="shared" si="89"/>
        <v>3.5053174322726699E-2</v>
      </c>
      <c r="AE612">
        <f t="shared" si="90"/>
        <v>9.9584830486421083E-3</v>
      </c>
    </row>
    <row r="613" spans="1:31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84"/>
        <v>-6.4026186918556948E-4</v>
      </c>
      <c r="I613">
        <f t="shared" si="85"/>
        <v>1.4064507274807363E-3</v>
      </c>
      <c r="J613">
        <f t="shared" si="86"/>
        <v>1.7328660372014349E-3</v>
      </c>
      <c r="K613">
        <f t="shared" si="87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>macro_data_1963!B618</f>
        <v>237.23099999999999</v>
      </c>
      <c r="Q613">
        <f>CAPE!B1723</f>
        <v>25.55800762351128</v>
      </c>
      <c r="R613">
        <f>macro_data_1963!I618</f>
        <v>2.54</v>
      </c>
      <c r="S613" t="s">
        <v>4345</v>
      </c>
      <c r="T613">
        <f t="shared" ca="1" si="82"/>
        <v>0</v>
      </c>
      <c r="U613">
        <f>_xlfn.XLOOKUP(A613,NFCI!A:A,NFCI!B:B)</f>
        <v>-0.75566999999999995</v>
      </c>
      <c r="V613">
        <f>_xlfn.XLOOKUP(A613,NFCI!D:D,NFCI!E:E)</f>
        <v>2.5</v>
      </c>
      <c r="W613">
        <f>_xlfn.XLOOKUP(A613,NFCI!G:G,NFCI!H:H)</f>
        <v>0.12</v>
      </c>
      <c r="X613">
        <f>_xlfn.XLOOKUP(A613,NFCI!O:O,NFCI!P:P)</f>
        <v>1.76</v>
      </c>
      <c r="Y613">
        <f>Volatility_Forecast!B613</f>
        <v>4.0477032885104956E-3</v>
      </c>
      <c r="Z613" t="s">
        <v>4414</v>
      </c>
      <c r="AA613">
        <f>_xlfn.XLOOKUP(A613,Amihud!A:A,Amihud!J:J,,-1)</f>
        <v>1.061409507439173E-15</v>
      </c>
      <c r="AB613">
        <f t="shared" si="83"/>
        <v>-1.810955596308295E-2</v>
      </c>
      <c r="AC613">
        <f t="shared" si="88"/>
        <v>-1.3445096734417961E-3</v>
      </c>
      <c r="AD613">
        <f t="shared" si="89"/>
        <v>-5.160083554092143E-4</v>
      </c>
      <c r="AE613">
        <f t="shared" si="90"/>
        <v>-1.009259494896109E-2</v>
      </c>
    </row>
    <row r="614" spans="1:31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84"/>
        <v>5.6896938948369747E-4</v>
      </c>
      <c r="I614">
        <f t="shared" si="85"/>
        <v>8.378580571799611E-4</v>
      </c>
      <c r="J614">
        <f t="shared" si="86"/>
        <v>4.9066116456033138E-4</v>
      </c>
      <c r="K614">
        <f t="shared" si="87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>macro_data_1963!B619</f>
        <v>237.49799999999999</v>
      </c>
      <c r="Q614">
        <f>CAPE!B1724</f>
        <v>25.817545976158719</v>
      </c>
      <c r="R614">
        <f>macro_data_1963!I619</f>
        <v>2.42</v>
      </c>
      <c r="S614" t="s">
        <v>4347</v>
      </c>
      <c r="T614">
        <f t="shared" ca="1" si="82"/>
        <v>1</v>
      </c>
      <c r="U614">
        <f>_xlfn.XLOOKUP(A614,NFCI!A:A,NFCI!B:B)</f>
        <v>-0.72868999999999995</v>
      </c>
      <c r="V614">
        <f>_xlfn.XLOOKUP(A614,NFCI!D:D,NFCI!E:E)</f>
        <v>2.2799999999999998</v>
      </c>
      <c r="W614">
        <f>_xlfn.XLOOKUP(A614,NFCI!G:G,NFCI!H:H)</f>
        <v>0.09</v>
      </c>
      <c r="X614">
        <f>_xlfn.XLOOKUP(A614,NFCI!O:O,NFCI!P:P)</f>
        <v>1.63</v>
      </c>
      <c r="Y614">
        <f>Volatility_Forecast!B614</f>
        <v>7.923068225592236E-3</v>
      </c>
      <c r="Z614" t="s">
        <v>4420</v>
      </c>
      <c r="AA614">
        <f>_xlfn.XLOOKUP(A614,Amihud!A:A,Amihud!J:J,,-1)</f>
        <v>3.9189320132416388E-16</v>
      </c>
      <c r="AB614">
        <f t="shared" si="83"/>
        <v>3.0314287647041471E-2</v>
      </c>
      <c r="AC614">
        <f t="shared" si="88"/>
        <v>-6.4440287970508603E-3</v>
      </c>
      <c r="AD614">
        <f t="shared" si="89"/>
        <v>-1.857250958913292E-2</v>
      </c>
      <c r="AE614">
        <f t="shared" si="90"/>
        <v>-1.9038038386556821E-2</v>
      </c>
    </row>
    <row r="615" spans="1:31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84"/>
        <v>-4.4266364269957099E-3</v>
      </c>
      <c r="I615">
        <f t="shared" si="85"/>
        <v>3.3235100362226811E-4</v>
      </c>
      <c r="J615">
        <f t="shared" si="86"/>
        <v>2.3418480218797182E-3</v>
      </c>
      <c r="K615">
        <f t="shared" si="87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>macro_data_1963!B620</f>
        <v>237.46</v>
      </c>
      <c r="Q615">
        <f>CAPE!B1725</f>
        <v>25.617606421799369</v>
      </c>
      <c r="R615">
        <f>macro_data_1963!I620</f>
        <v>2.5299999999999998</v>
      </c>
      <c r="S615" t="s">
        <v>4345</v>
      </c>
      <c r="T615">
        <f t="shared" ca="1" si="82"/>
        <v>1</v>
      </c>
      <c r="U615">
        <f>_xlfn.XLOOKUP(A615,NFCI!A:A,NFCI!B:B)</f>
        <v>-0.67490000000000006</v>
      </c>
      <c r="V615">
        <f>_xlfn.XLOOKUP(A615,NFCI!D:D,NFCI!E:E)</f>
        <v>2.4500000000000002</v>
      </c>
      <c r="W615">
        <f>_xlfn.XLOOKUP(A615,NFCI!G:G,NFCI!H:H)</f>
        <v>0.13</v>
      </c>
      <c r="X615">
        <f>_xlfn.XLOOKUP(A615,NFCI!O:O,NFCI!P:P)</f>
        <v>1.78</v>
      </c>
      <c r="Y615">
        <f>Volatility_Forecast!B615</f>
        <v>3.5454637987660728E-3</v>
      </c>
      <c r="Z615" t="s">
        <v>4413</v>
      </c>
      <c r="AA615">
        <f>_xlfn.XLOOKUP(A615,Amihud!A:A,Amihud!J:J,,-1)</f>
        <v>7.33651727530975E-16</v>
      </c>
      <c r="AB615">
        <f t="shared" si="83"/>
        <v>-4.310981630959454E-2</v>
      </c>
      <c r="AC615">
        <f t="shared" si="88"/>
        <v>-4.9957118358467945E-4</v>
      </c>
      <c r="AD615">
        <f t="shared" si="89"/>
        <v>8.807614375166084E-3</v>
      </c>
      <c r="AE615">
        <f t="shared" si="90"/>
        <v>5.1682131764025918E-3</v>
      </c>
    </row>
    <row r="616" spans="1:31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84"/>
        <v>-4.1350180271096841E-3</v>
      </c>
      <c r="I616">
        <f t="shared" si="85"/>
        <v>2.2448153016781103E-3</v>
      </c>
      <c r="J616">
        <f t="shared" si="86"/>
        <v>1.3025237831340202E-3</v>
      </c>
      <c r="K616">
        <f t="shared" si="87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>macro_data_1963!B621</f>
        <v>237.477</v>
      </c>
      <c r="Q616">
        <f>CAPE!B1726</f>
        <v>25.91843689260617</v>
      </c>
      <c r="R616">
        <f>macro_data_1963!I621</f>
        <v>2.2999999999999998</v>
      </c>
      <c r="S616" t="s">
        <v>4347</v>
      </c>
      <c r="T616">
        <f t="shared" ca="1" si="82"/>
        <v>0</v>
      </c>
      <c r="U616">
        <f>_xlfn.XLOOKUP(A616,NFCI!A:A,NFCI!B:B)</f>
        <v>-0.63883999999999996</v>
      </c>
      <c r="V616">
        <f>_xlfn.XLOOKUP(A616,NFCI!D:D,NFCI!E:E)</f>
        <v>2.2799999999999998</v>
      </c>
      <c r="W616">
        <f>_xlfn.XLOOKUP(A616,NFCI!G:G,NFCI!H:H)</f>
        <v>0.11</v>
      </c>
      <c r="X616">
        <f>_xlfn.XLOOKUP(A616,NFCI!O:O,NFCI!P:P)</f>
        <v>1.62</v>
      </c>
      <c r="Y616">
        <f>Volatility_Forecast!B616</f>
        <v>8.3040361782063879E-3</v>
      </c>
      <c r="Z616" t="s">
        <v>4420</v>
      </c>
      <c r="AA616">
        <f>_xlfn.XLOOKUP(A616,Amihud!A:A,Amihud!J:J,,-1)</f>
        <v>1.6252579842664831E-15</v>
      </c>
      <c r="AB616">
        <f t="shared" si="83"/>
        <v>3.249783504265968E-3</v>
      </c>
      <c r="AC616">
        <f t="shared" si="88"/>
        <v>-4.3598760222587352E-3</v>
      </c>
      <c r="AD616">
        <f t="shared" si="89"/>
        <v>-5.9222596141303976E-3</v>
      </c>
      <c r="AE616">
        <f t="shared" si="90"/>
        <v>-5.4213381520546999E-3</v>
      </c>
    </row>
    <row r="617" spans="1:31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84"/>
        <v>-9.3135993030847766E-3</v>
      </c>
      <c r="I617">
        <f t="shared" si="85"/>
        <v>1.8921024773534412E-3</v>
      </c>
      <c r="J617">
        <f t="shared" si="86"/>
        <v>2.7902248957267597E-3</v>
      </c>
      <c r="K617">
        <f t="shared" si="87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>macro_data_1963!B622</f>
        <v>237.43</v>
      </c>
      <c r="Q617">
        <f>CAPE!B1727</f>
        <v>25.162748283083229</v>
      </c>
      <c r="R617">
        <f>macro_data_1963!I622</f>
        <v>2.33</v>
      </c>
      <c r="S617" t="s">
        <v>4345</v>
      </c>
      <c r="T617">
        <f t="shared" ca="1" si="82"/>
        <v>0</v>
      </c>
      <c r="U617">
        <f>_xlfn.XLOOKUP(A617,NFCI!A:A,NFCI!B:B)</f>
        <v>-0.65336000000000005</v>
      </c>
      <c r="V617">
        <f>_xlfn.XLOOKUP(A617,NFCI!D:D,NFCI!E:E)</f>
        <v>2.1</v>
      </c>
      <c r="W617">
        <f>_xlfn.XLOOKUP(A617,NFCI!G:G,NFCI!H:H)</f>
        <v>0.13</v>
      </c>
      <c r="X617">
        <f>_xlfn.XLOOKUP(A617,NFCI!O:O,NFCI!P:P)</f>
        <v>1.49</v>
      </c>
      <c r="Y617">
        <f>Volatility_Forecast!B617</f>
        <v>1.149178870525666E-2</v>
      </c>
      <c r="Z617" t="s">
        <v>4410</v>
      </c>
      <c r="AA617">
        <f>_xlfn.XLOOKUP(A617,Amihud!A:A,Amihud!J:J,,-1)</f>
        <v>1.354342835216491E-15</v>
      </c>
      <c r="AB617">
        <f t="shared" si="83"/>
        <v>-3.7127101582399069E-2</v>
      </c>
      <c r="AC617">
        <f t="shared" si="88"/>
        <v>-1.5880658907497791E-2</v>
      </c>
      <c r="AD617">
        <f t="shared" si="89"/>
        <v>1.161047711549479E-2</v>
      </c>
      <c r="AE617">
        <f t="shared" si="90"/>
        <v>-6.0501589282351276E-3</v>
      </c>
    </row>
    <row r="618" spans="1:31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84"/>
        <v>-5.2195621998755715E-3</v>
      </c>
      <c r="I618">
        <f t="shared" si="85"/>
        <v>-4.62072876540024E-4</v>
      </c>
      <c r="J618">
        <f t="shared" si="86"/>
        <v>2.2185825333708342E-4</v>
      </c>
      <c r="K618">
        <f t="shared" si="87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>macro_data_1963!B623</f>
        <v>236.983</v>
      </c>
      <c r="Q618">
        <f>CAPE!B1728</f>
        <v>26.606817147143399</v>
      </c>
      <c r="R618">
        <f>macro_data_1963!I623</f>
        <v>2.21</v>
      </c>
      <c r="S618" t="s">
        <v>4347</v>
      </c>
      <c r="T618">
        <f t="shared" ca="1" si="82"/>
        <v>1</v>
      </c>
      <c r="U618">
        <f>_xlfn.XLOOKUP(A618,NFCI!A:A,NFCI!B:B)</f>
        <v>-0.56708000000000003</v>
      </c>
      <c r="V618">
        <f>_xlfn.XLOOKUP(A618,NFCI!D:D,NFCI!E:E)</f>
        <v>2.11</v>
      </c>
      <c r="W618">
        <f>_xlfn.XLOOKUP(A618,NFCI!G:G,NFCI!H:H)</f>
        <v>0.25</v>
      </c>
      <c r="X618">
        <f>_xlfn.XLOOKUP(A618,NFCI!O:O,NFCI!P:P)</f>
        <v>1.65</v>
      </c>
      <c r="Y618">
        <f>Volatility_Forecast!B618</f>
        <v>3.084326992385489E-3</v>
      </c>
      <c r="Z618" t="s">
        <v>4421</v>
      </c>
      <c r="AA618">
        <f>_xlfn.XLOOKUP(A618,Amihud!A:A,Amihud!J:J,,-1)</f>
        <v>7.9966520137577077E-16</v>
      </c>
      <c r="AB618">
        <f t="shared" si="83"/>
        <v>3.5401024419828397E-2</v>
      </c>
      <c r="AC618">
        <f t="shared" si="88"/>
        <v>-1.626715721592675E-2</v>
      </c>
      <c r="AD618">
        <f t="shared" si="89"/>
        <v>-4.7002552378262452E-3</v>
      </c>
      <c r="AE618">
        <f t="shared" si="90"/>
        <v>4.4942533890290898E-4</v>
      </c>
    </row>
    <row r="619" spans="1:31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84"/>
        <v>-8.2309787053362338E-3</v>
      </c>
      <c r="I619">
        <f t="shared" si="85"/>
        <v>-3.2320525455731644E-3</v>
      </c>
      <c r="J619">
        <f t="shared" si="86"/>
        <v>1.3057511400806074E-3</v>
      </c>
      <c r="K619">
        <f t="shared" si="87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>macro_data_1963!B624</f>
        <v>236.25200000000001</v>
      </c>
      <c r="Q619">
        <f>CAPE!B1729</f>
        <v>26.79408548257253</v>
      </c>
      <c r="R619">
        <f>macro_data_1963!I624</f>
        <v>1.88</v>
      </c>
      <c r="S619" t="s">
        <v>4345</v>
      </c>
      <c r="T619">
        <f t="shared" ca="1" si="82"/>
        <v>1</v>
      </c>
      <c r="U619">
        <f>_xlfn.XLOOKUP(A619,NFCI!A:A,NFCI!B:B)</f>
        <v>-0.49298999999999998</v>
      </c>
      <c r="V619">
        <f>_xlfn.XLOOKUP(A619,NFCI!D:D,NFCI!E:E)</f>
        <v>1.62</v>
      </c>
      <c r="W619">
        <f>_xlfn.XLOOKUP(A619,NFCI!G:G,NFCI!H:H)</f>
        <v>0.18</v>
      </c>
      <c r="X619">
        <f>_xlfn.XLOOKUP(A619,NFCI!O:O,NFCI!P:P)</f>
        <v>1.18</v>
      </c>
      <c r="Y619">
        <f>Volatility_Forecast!B619</f>
        <v>9.4066443757669597E-3</v>
      </c>
      <c r="Z619" t="s">
        <v>4413</v>
      </c>
      <c r="AA619">
        <f>_xlfn.XLOOKUP(A619,Amihud!A:A,Amihud!J:J,,-1)</f>
        <v>1.921646563113788E-15</v>
      </c>
      <c r="AB619">
        <f t="shared" si="83"/>
        <v>-2.2055225961389761E-2</v>
      </c>
      <c r="AC619">
        <f t="shared" si="88"/>
        <v>-3.0519198017768149E-2</v>
      </c>
      <c r="AD619">
        <f t="shared" si="89"/>
        <v>1.4639345099004549E-2</v>
      </c>
      <c r="AE619">
        <f t="shared" si="90"/>
        <v>2.3553651906713662E-3</v>
      </c>
    </row>
    <row r="620" spans="1:31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84"/>
        <v>-5.4949800744102011E-3</v>
      </c>
      <c r="I620">
        <f t="shared" si="85"/>
        <v>-1.312156265520152E-3</v>
      </c>
      <c r="J620">
        <f t="shared" si="86"/>
        <v>6.6219258535232773E-4</v>
      </c>
      <c r="K620">
        <f t="shared" si="87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>macro_data_1963!B625</f>
        <v>234.74700000000001</v>
      </c>
      <c r="Q620">
        <f>CAPE!B1730</f>
        <v>26.492295420383101</v>
      </c>
      <c r="R620">
        <f>macro_data_1963!I625</f>
        <v>1.98</v>
      </c>
      <c r="S620" t="s">
        <v>4347</v>
      </c>
      <c r="T620">
        <f t="shared" ca="1" si="82"/>
        <v>1</v>
      </c>
      <c r="U620">
        <f>_xlfn.XLOOKUP(A620,NFCI!A:A,NFCI!B:B)</f>
        <v>-0.52093</v>
      </c>
      <c r="V620">
        <f>_xlfn.XLOOKUP(A620,NFCI!D:D,NFCI!E:E)</f>
        <v>1.94</v>
      </c>
      <c r="W620">
        <f>_xlfn.XLOOKUP(A620,NFCI!G:G,NFCI!H:H)</f>
        <v>0.22</v>
      </c>
      <c r="X620">
        <f>_xlfn.XLOOKUP(A620,NFCI!O:O,NFCI!P:P)</f>
        <v>1.5</v>
      </c>
      <c r="Y620">
        <f>Volatility_Forecast!B620</f>
        <v>1.0594539019867601E-2</v>
      </c>
      <c r="Z620" t="s">
        <v>4411</v>
      </c>
      <c r="AA620">
        <f>_xlfn.XLOOKUP(A620,Amihud!A:A,Amihud!J:J,,-1)</f>
        <v>1.425431135933152E-15</v>
      </c>
      <c r="AB620">
        <f t="shared" si="83"/>
        <v>2.849398228390676E-2</v>
      </c>
      <c r="AC620">
        <f t="shared" si="88"/>
        <v>2.2783205690635629E-2</v>
      </c>
      <c r="AD620">
        <f t="shared" si="89"/>
        <v>-1.2454216711192401E-2</v>
      </c>
      <c r="AE620">
        <f t="shared" si="90"/>
        <v>8.6680803739271894E-3</v>
      </c>
    </row>
    <row r="621" spans="1:31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84"/>
        <v>-6.7830465135279667E-3</v>
      </c>
      <c r="I621">
        <f t="shared" si="85"/>
        <v>-2.5731235819194125E-3</v>
      </c>
      <c r="J621">
        <f t="shared" si="86"/>
        <v>5.3435979108823932E-3</v>
      </c>
      <c r="K621">
        <f t="shared" si="87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>macro_data_1963!B626</f>
        <v>235.34200000000001</v>
      </c>
      <c r="Q621">
        <f>CAPE!B1731</f>
        <v>26.995513699383231</v>
      </c>
      <c r="R621">
        <f>macro_data_1963!I626</f>
        <v>2.04</v>
      </c>
      <c r="S621" t="s">
        <v>4345</v>
      </c>
      <c r="T621">
        <f t="shared" ca="1" si="82"/>
        <v>1</v>
      </c>
      <c r="U621">
        <f>_xlfn.XLOOKUP(A621,NFCI!A:A,NFCI!B:B)</f>
        <v>-0.53227999999999998</v>
      </c>
      <c r="V621">
        <f>_xlfn.XLOOKUP(A621,NFCI!D:D,NFCI!E:E)</f>
        <v>1.88</v>
      </c>
      <c r="W621">
        <f>_xlfn.XLOOKUP(A621,NFCI!G:G,NFCI!H:H)</f>
        <v>0.26</v>
      </c>
      <c r="X621">
        <f>_xlfn.XLOOKUP(A621,NFCI!O:O,NFCI!P:P)</f>
        <v>1.37</v>
      </c>
      <c r="Y621">
        <f>Volatility_Forecast!B621</f>
        <v>2.6074294967414458E-3</v>
      </c>
      <c r="Z621" t="s">
        <v>4412</v>
      </c>
      <c r="AA621">
        <f>_xlfn.XLOOKUP(A621,Amihud!A:A,Amihud!J:J,,-1)</f>
        <v>3.9599757678706599E-16</v>
      </c>
      <c r="AB621">
        <f t="shared" si="83"/>
        <v>-9.3502273971527439E-3</v>
      </c>
      <c r="AC621">
        <f t="shared" si="88"/>
        <v>-3.633361214216102E-2</v>
      </c>
      <c r="AD621">
        <f t="shared" si="89"/>
        <v>1.6436432803451639E-2</v>
      </c>
      <c r="AE621">
        <f t="shared" si="90"/>
        <v>-1.5362550933800789E-2</v>
      </c>
    </row>
    <row r="622" spans="1:31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84"/>
        <v>-6.6709007231098016E-3</v>
      </c>
      <c r="I622">
        <f t="shared" si="85"/>
        <v>-3.7346928669046062E-3</v>
      </c>
      <c r="J622">
        <f t="shared" si="86"/>
        <v>4.597798858749216E-3</v>
      </c>
      <c r="K622">
        <f t="shared" si="87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>macro_data_1963!B627</f>
        <v>235.976</v>
      </c>
      <c r="Q622">
        <f>CAPE!B1732</f>
        <v>26.728605452928459</v>
      </c>
      <c r="R622">
        <f>macro_data_1963!I627</f>
        <v>1.94</v>
      </c>
      <c r="S622" t="s">
        <v>4345</v>
      </c>
      <c r="T622">
        <f t="shared" ca="1" si="82"/>
        <v>0</v>
      </c>
      <c r="U622">
        <f>_xlfn.XLOOKUP(A622,NFCI!A:A,NFCI!B:B)</f>
        <v>-0.54227000000000003</v>
      </c>
      <c r="V622">
        <f>_xlfn.XLOOKUP(A622,NFCI!D:D,NFCI!E:E)</f>
        <v>1.97</v>
      </c>
      <c r="W622">
        <f>_xlfn.XLOOKUP(A622,NFCI!G:G,NFCI!H:H)</f>
        <v>0.24</v>
      </c>
      <c r="X622">
        <f>_xlfn.XLOOKUP(A622,NFCI!O:O,NFCI!P:P)</f>
        <v>1.43</v>
      </c>
      <c r="Y622">
        <f>Volatility_Forecast!B622</f>
        <v>8.6421097923046839E-3</v>
      </c>
      <c r="Z622" t="s">
        <v>4412</v>
      </c>
      <c r="AA622">
        <f>_xlfn.XLOOKUP(A622,Amihud!A:A,Amihud!J:J,,-1)</f>
        <v>5.4334760932222252E-16</v>
      </c>
      <c r="AB622">
        <f t="shared" si="83"/>
        <v>2.8336160991249142E-3</v>
      </c>
      <c r="AC622">
        <f t="shared" si="88"/>
        <v>-1.7456499560264849E-2</v>
      </c>
      <c r="AD622">
        <f t="shared" si="89"/>
        <v>-1.10009865886399E-2</v>
      </c>
      <c r="AE622">
        <f t="shared" si="90"/>
        <v>-1.7795471776521628E-2</v>
      </c>
    </row>
    <row r="623" spans="1:31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84"/>
        <v>-3.2048623446154592E-3</v>
      </c>
      <c r="I623">
        <f t="shared" si="85"/>
        <v>-8.2452735446781247E-3</v>
      </c>
      <c r="J623">
        <f t="shared" si="86"/>
        <v>2.8184489304175597E-3</v>
      </c>
      <c r="K623">
        <f t="shared" si="87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>macro_data_1963!B628</f>
        <v>236.22200000000001</v>
      </c>
      <c r="Q623">
        <f>CAPE!B1733</f>
        <v>26.791371680192309</v>
      </c>
      <c r="R623">
        <f>macro_data_1963!I628</f>
        <v>2.2000000000000002</v>
      </c>
      <c r="S623" t="s">
        <v>4346</v>
      </c>
      <c r="T623">
        <f t="shared" ca="1" si="82"/>
        <v>1</v>
      </c>
      <c r="U623">
        <f>_xlfn.XLOOKUP(A623,NFCI!A:A,NFCI!B:B)</f>
        <v>-0.53220999999999996</v>
      </c>
      <c r="V623">
        <f>_xlfn.XLOOKUP(A623,NFCI!D:D,NFCI!E:E)</f>
        <v>2.04</v>
      </c>
      <c r="W623">
        <f>_xlfn.XLOOKUP(A623,NFCI!G:G,NFCI!H:H)</f>
        <v>0.26</v>
      </c>
      <c r="X623">
        <f>_xlfn.XLOOKUP(A623,NFCI!O:O,NFCI!P:P)</f>
        <v>1.49</v>
      </c>
      <c r="Y623">
        <f>Volatility_Forecast!B623</f>
        <v>6.1540132795980234E-3</v>
      </c>
      <c r="Z623" t="s">
        <v>4402</v>
      </c>
      <c r="AA623">
        <f>_xlfn.XLOOKUP(A623,Amihud!A:A,Amihud!J:J,,-1)</f>
        <v>1.5331100413566451E-15</v>
      </c>
      <c r="AB623">
        <f t="shared" si="83"/>
        <v>3.10526399495108E-2</v>
      </c>
      <c r="AC623">
        <f t="shared" si="88"/>
        <v>-4.0483564480241494E-3</v>
      </c>
      <c r="AD623">
        <f t="shared" si="89"/>
        <v>4.4057954549803208E-4</v>
      </c>
      <c r="AE623">
        <f t="shared" si="90"/>
        <v>-5.5278919522023786E-3</v>
      </c>
    </row>
    <row r="624" spans="1:31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84"/>
        <v>-2.4038801019449119E-3</v>
      </c>
      <c r="I624">
        <f t="shared" si="85"/>
        <v>-7.6778018259919907E-3</v>
      </c>
      <c r="J624">
        <f t="shared" si="86"/>
        <v>-4.586756257856222E-5</v>
      </c>
      <c r="K624">
        <f t="shared" si="87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>macro_data_1963!B629</f>
        <v>237.001</v>
      </c>
      <c r="Q624">
        <f>CAPE!B1734</f>
        <v>26.806111379650812</v>
      </c>
      <c r="R624">
        <f>macro_data_1963!I629</f>
        <v>2.36</v>
      </c>
      <c r="S624" t="s">
        <v>4345</v>
      </c>
      <c r="T624">
        <f t="shared" ca="1" si="82"/>
        <v>1</v>
      </c>
      <c r="U624">
        <f>_xlfn.XLOOKUP(A624,NFCI!A:A,NFCI!B:B)</f>
        <v>-0.52225999999999995</v>
      </c>
      <c r="V624">
        <f>_xlfn.XLOOKUP(A624,NFCI!D:D,NFCI!E:E)</f>
        <v>2.27</v>
      </c>
      <c r="W624">
        <f>_xlfn.XLOOKUP(A624,NFCI!G:G,NFCI!H:H)</f>
        <v>0.28000000000000003</v>
      </c>
      <c r="X624">
        <f>_xlfn.XLOOKUP(A624,NFCI!O:O,NFCI!P:P)</f>
        <v>1.63</v>
      </c>
      <c r="Y624">
        <f>Volatility_Forecast!B624</f>
        <v>5.5341198107471687E-3</v>
      </c>
      <c r="Z624" t="s">
        <v>4418</v>
      </c>
      <c r="AA624">
        <f>_xlfn.XLOOKUP(A624,Amihud!A:A,Amihud!J:J,,-1)</f>
        <v>3.238188268142383E-16</v>
      </c>
      <c r="AB624">
        <f t="shared" si="83"/>
        <v>-3.0439967913398199E-2</v>
      </c>
      <c r="AC624">
        <f t="shared" si="88"/>
        <v>1.8236640365439261E-2</v>
      </c>
      <c r="AD624">
        <f t="shared" si="89"/>
        <v>6.8137640677323752E-4</v>
      </c>
      <c r="AE624">
        <f t="shared" si="90"/>
        <v>-7.037554708563154E-3</v>
      </c>
    </row>
    <row r="625" spans="1:31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84"/>
        <v>-2.0897015185270852E-4</v>
      </c>
      <c r="I625">
        <f t="shared" si="85"/>
        <v>-8.4990019465628151E-3</v>
      </c>
      <c r="J625">
        <f t="shared" si="86"/>
        <v>-1.4510653624805834E-3</v>
      </c>
      <c r="K625">
        <f t="shared" si="87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>macro_data_1963!B630</f>
        <v>237.65700000000001</v>
      </c>
      <c r="Q625">
        <f>CAPE!B1735</f>
        <v>26.49589529278483</v>
      </c>
      <c r="R625">
        <f>macro_data_1963!I630</f>
        <v>2.3199999999999998</v>
      </c>
      <c r="S625" t="s">
        <v>4345</v>
      </c>
      <c r="T625">
        <f t="shared" ca="1" si="82"/>
        <v>0</v>
      </c>
      <c r="U625">
        <f>_xlfn.XLOOKUP(A625,NFCI!A:A,NFCI!B:B)</f>
        <v>-0.49651000000000001</v>
      </c>
      <c r="V625">
        <f>_xlfn.XLOOKUP(A625,NFCI!D:D,NFCI!E:E)</f>
        <v>2.12</v>
      </c>
      <c r="W625">
        <f>_xlfn.XLOOKUP(A625,NFCI!G:G,NFCI!H:H)</f>
        <v>0.33</v>
      </c>
      <c r="X625">
        <f>_xlfn.XLOOKUP(A625,NFCI!O:O,NFCI!P:P)</f>
        <v>1.54</v>
      </c>
      <c r="Y625">
        <f>Volatility_Forecast!B625</f>
        <v>8.3327375446480435E-3</v>
      </c>
      <c r="Z625" t="s">
        <v>4412</v>
      </c>
      <c r="AA625">
        <f>_xlfn.XLOOKUP(A625,Amihud!A:A,Amihud!J:J,,-1)</f>
        <v>8.9577227225562721E-16</v>
      </c>
      <c r="AB625">
        <f t="shared" si="83"/>
        <v>8.2293634380234959E-3</v>
      </c>
      <c r="AC625">
        <f t="shared" si="88"/>
        <v>-1.1198911120291701E-2</v>
      </c>
      <c r="AD625">
        <f t="shared" si="89"/>
        <v>-1.7378381954233468E-2</v>
      </c>
      <c r="AE625">
        <f t="shared" si="90"/>
        <v>-4.4190051447775547E-3</v>
      </c>
    </row>
    <row r="626" spans="1:31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84"/>
        <v>-2.6901579759543533E-4</v>
      </c>
      <c r="I626">
        <f t="shared" si="85"/>
        <v>-8.6007505653859419E-3</v>
      </c>
      <c r="J626">
        <f t="shared" si="86"/>
        <v>3.9295130735333104E-4</v>
      </c>
      <c r="K626">
        <f t="shared" si="87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>macro_data_1963!B631</f>
        <v>238.03399999999999</v>
      </c>
      <c r="Q626">
        <f>CAPE!B1736</f>
        <v>26.381136336399681</v>
      </c>
      <c r="R626">
        <f>macro_data_1963!I631</f>
        <v>2.17</v>
      </c>
      <c r="S626" t="s">
        <v>4347</v>
      </c>
      <c r="T626">
        <f t="shared" ca="1" si="82"/>
        <v>1</v>
      </c>
      <c r="U626">
        <f>_xlfn.XLOOKUP(A626,NFCI!A:A,NFCI!B:B)</f>
        <v>-0.40489000000000003</v>
      </c>
      <c r="V626">
        <f>_xlfn.XLOOKUP(A626,NFCI!D:D,NFCI!E:E)</f>
        <v>2.13</v>
      </c>
      <c r="W626">
        <f>_xlfn.XLOOKUP(A626,NFCI!G:G,NFCI!H:H)</f>
        <v>0.39</v>
      </c>
      <c r="X626">
        <f>_xlfn.XLOOKUP(A626,NFCI!O:O,NFCI!P:P)</f>
        <v>1.54</v>
      </c>
      <c r="Y626">
        <f>Volatility_Forecast!B626</f>
        <v>7.4016932118620184E-3</v>
      </c>
      <c r="Z626" t="s">
        <v>4420</v>
      </c>
      <c r="AA626">
        <f>_xlfn.XLOOKUP(A626,Amihud!A:A,Amihud!J:J,,-1)</f>
        <v>2.9329043954295618E-16</v>
      </c>
      <c r="AB626">
        <f t="shared" si="83"/>
        <v>2.9593739898128749E-2</v>
      </c>
      <c r="AC626">
        <f t="shared" si="88"/>
        <v>-7.665012222928369E-3</v>
      </c>
      <c r="AD626">
        <f t="shared" si="89"/>
        <v>3.5556904488740488E-3</v>
      </c>
      <c r="AE626">
        <f t="shared" si="90"/>
        <v>-1.5523706071923221E-2</v>
      </c>
    </row>
    <row r="627" spans="1:31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84"/>
        <v>-4.4126790328193462E-4</v>
      </c>
      <c r="I627">
        <f t="shared" si="85"/>
        <v>-1.2017524608389701E-2</v>
      </c>
      <c r="J627">
        <f t="shared" si="86"/>
        <v>-1.9107570770853375E-4</v>
      </c>
      <c r="K627">
        <f t="shared" si="87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>macro_data_1963!B632</f>
        <v>238.03299999999999</v>
      </c>
      <c r="Q627">
        <f>CAPE!B1737</f>
        <v>25.693658417057691</v>
      </c>
      <c r="R627">
        <f>macro_data_1963!I632</f>
        <v>2.17</v>
      </c>
      <c r="S627" t="s">
        <v>4346</v>
      </c>
      <c r="T627">
        <f t="shared" ca="1" si="82"/>
        <v>0</v>
      </c>
      <c r="U627">
        <f>_xlfn.XLOOKUP(A627,NFCI!A:A,NFCI!B:B)</f>
        <v>-0.40153</v>
      </c>
      <c r="V627">
        <f>_xlfn.XLOOKUP(A627,NFCI!D:D,NFCI!E:E)</f>
        <v>1.99</v>
      </c>
      <c r="W627">
        <f>_xlfn.XLOOKUP(A627,NFCI!G:G,NFCI!H:H)</f>
        <v>0.33</v>
      </c>
      <c r="X627">
        <f>_xlfn.XLOOKUP(A627,NFCI!O:O,NFCI!P:P)</f>
        <v>1.37</v>
      </c>
      <c r="Y627">
        <f>Volatility_Forecast!B627</f>
        <v>9.8412519095136333E-3</v>
      </c>
      <c r="Z627" t="s">
        <v>4407</v>
      </c>
      <c r="AA627">
        <f>_xlfn.XLOOKUP(A627,Amihud!A:A,Amihud!J:J,,-1)</f>
        <v>3.5348651630241068E-15</v>
      </c>
      <c r="AB627">
        <f t="shared" si="83"/>
        <v>-4.5176841577832527E-2</v>
      </c>
      <c r="AC627">
        <f t="shared" si="88"/>
        <v>-4.15008596996298E-2</v>
      </c>
      <c r="AD627">
        <f t="shared" si="89"/>
        <v>1.7992901944237081E-3</v>
      </c>
      <c r="AE627">
        <f t="shared" si="90"/>
        <v>-2.1830618869886239E-2</v>
      </c>
    </row>
    <row r="628" spans="1:31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84"/>
        <v>-5.6685583910653871E-4</v>
      </c>
      <c r="I628">
        <f t="shared" si="85"/>
        <v>-9.199129423650856E-3</v>
      </c>
      <c r="J628">
        <f t="shared" si="86"/>
        <v>8.8821298486268195E-4</v>
      </c>
      <c r="K628">
        <f t="shared" si="87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>macro_data_1963!B633</f>
        <v>237.49799999999999</v>
      </c>
      <c r="Q628">
        <f>CAPE!B1738</f>
        <v>24.496752170486431</v>
      </c>
      <c r="R628">
        <f>macro_data_1963!I633</f>
        <v>2.0699999999999998</v>
      </c>
      <c r="S628" t="s">
        <v>4347</v>
      </c>
      <c r="T628">
        <f t="shared" ca="1" si="82"/>
        <v>0</v>
      </c>
      <c r="U628">
        <f>_xlfn.XLOOKUP(A628,NFCI!A:A,NFCI!B:B)</f>
        <v>-0.47616000000000003</v>
      </c>
      <c r="V628">
        <f>_xlfn.XLOOKUP(A628,NFCI!D:D,NFCI!E:E)</f>
        <v>2.09</v>
      </c>
      <c r="W628">
        <f>_xlfn.XLOOKUP(A628,NFCI!G:G,NFCI!H:H)</f>
        <v>0.34</v>
      </c>
      <c r="X628">
        <f>_xlfn.XLOOKUP(A628,NFCI!O:O,NFCI!P:P)</f>
        <v>1.52</v>
      </c>
      <c r="Y628">
        <f>Volatility_Forecast!B628</f>
        <v>1.1938354635994689E-2</v>
      </c>
      <c r="Z628" t="s">
        <v>4406</v>
      </c>
      <c r="AA628">
        <f>_xlfn.XLOOKUP(A628,Amihud!A:A,Amihud!J:J,,-1)</f>
        <v>2.5756184652202158E-16</v>
      </c>
      <c r="AB628">
        <f t="shared" si="83"/>
        <v>1.74272827437072E-3</v>
      </c>
      <c r="AC628">
        <f t="shared" si="88"/>
        <v>2.9460866194607419E-2</v>
      </c>
      <c r="AD628">
        <f t="shared" si="89"/>
        <v>7.0292046967241886E-3</v>
      </c>
      <c r="AE628">
        <f t="shared" si="90"/>
        <v>1.2152236861323161E-2</v>
      </c>
    </row>
    <row r="629" spans="1:31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84"/>
        <v>7.3633439103095645E-5</v>
      </c>
      <c r="I629">
        <f t="shared" si="85"/>
        <v>-7.4400890565021098E-3</v>
      </c>
      <c r="J629">
        <f t="shared" si="86"/>
        <v>1.4574983303638209E-3</v>
      </c>
      <c r="K629">
        <f t="shared" si="87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>macro_data_1963!B634</f>
        <v>237.733</v>
      </c>
      <c r="Q629">
        <f>CAPE!B1739</f>
        <v>25.49144104606675</v>
      </c>
      <c r="R629">
        <f>macro_data_1963!I634</f>
        <v>2.2599999999999998</v>
      </c>
      <c r="S629" t="s">
        <v>4347</v>
      </c>
      <c r="T629">
        <f t="shared" ca="1" si="82"/>
        <v>0</v>
      </c>
      <c r="U629">
        <f>_xlfn.XLOOKUP(A629,NFCI!A:A,NFCI!B:B)</f>
        <v>-0.45579999999999998</v>
      </c>
      <c r="V629">
        <f>_xlfn.XLOOKUP(A629,NFCI!D:D,NFCI!E:E)</f>
        <v>2.13</v>
      </c>
      <c r="W629">
        <f>_xlfn.XLOOKUP(A629,NFCI!G:G,NFCI!H:H)</f>
        <v>0.51</v>
      </c>
      <c r="X629">
        <f>_xlfn.XLOOKUP(A629,NFCI!O:O,NFCI!P:P)</f>
        <v>1.65</v>
      </c>
      <c r="Y629">
        <f>Volatility_Forecast!B629</f>
        <v>7.789485413415986E-3</v>
      </c>
      <c r="Z629" t="s">
        <v>4420</v>
      </c>
      <c r="AA629">
        <f>_xlfn.XLOOKUP(A629,Amihud!A:A,Amihud!J:J,,-1)</f>
        <v>5.4347833440953802E-16</v>
      </c>
      <c r="AB629">
        <f t="shared" si="83"/>
        <v>-2.944123024388345E-2</v>
      </c>
      <c r="AC629">
        <f t="shared" si="88"/>
        <v>5.227825498287153E-3</v>
      </c>
      <c r="AD629">
        <f t="shared" si="89"/>
        <v>1.8441901261508461E-2</v>
      </c>
      <c r="AE629">
        <f t="shared" si="90"/>
        <v>-8.901515260627102E-3</v>
      </c>
    </row>
    <row r="630" spans="1:31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84"/>
        <v>-4.4315904371345074E-3</v>
      </c>
      <c r="I630">
        <f t="shared" si="85"/>
        <v>-6.4707375282153567E-3</v>
      </c>
      <c r="J630">
        <f t="shared" si="86"/>
        <v>2.4873639647564057E-3</v>
      </c>
      <c r="K630">
        <f t="shared" si="87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>macro_data_1963!B635</f>
        <v>238.017</v>
      </c>
      <c r="Q630">
        <f>CAPE!B1740</f>
        <v>26.225851890971931</v>
      </c>
      <c r="R630">
        <f>macro_data_1963!I635</f>
        <v>2.2400000000000002</v>
      </c>
      <c r="S630" t="s">
        <v>4345</v>
      </c>
      <c r="T630">
        <f t="shared" ca="1" si="82"/>
        <v>1</v>
      </c>
      <c r="U630">
        <f>_xlfn.XLOOKUP(A630,NFCI!A:A,NFCI!B:B)</f>
        <v>-0.36405999999999999</v>
      </c>
      <c r="V630">
        <f>_xlfn.XLOOKUP(A630,NFCI!D:D,NFCI!E:E)</f>
        <v>2.0699999999999998</v>
      </c>
      <c r="W630">
        <f>_xlfn.XLOOKUP(A630,NFCI!G:G,NFCI!H:H)</f>
        <v>0.65</v>
      </c>
      <c r="X630">
        <f>_xlfn.XLOOKUP(A630,NFCI!O:O,NFCI!P:P)</f>
        <v>1.76</v>
      </c>
      <c r="Y630">
        <f>Volatility_Forecast!B630</f>
        <v>6.1590784584411411E-3</v>
      </c>
      <c r="Z630" t="s">
        <v>4413</v>
      </c>
      <c r="AA630">
        <f>_xlfn.XLOOKUP(A630,Amihud!A:A,Amihud!J:J,,-1)</f>
        <v>1.368389484996096E-15</v>
      </c>
      <c r="AB630">
        <f t="shared" si="83"/>
        <v>-1.866166209502285E-2</v>
      </c>
      <c r="AC630">
        <f t="shared" si="88"/>
        <v>-4.6349388764856947E-3</v>
      </c>
      <c r="AD630">
        <f t="shared" si="89"/>
        <v>7.6581323748847741E-3</v>
      </c>
      <c r="AE630">
        <f t="shared" si="90"/>
        <v>6.5840515743009753E-3</v>
      </c>
    </row>
    <row r="631" spans="1:31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84"/>
        <v>1.8059352749489818E-4</v>
      </c>
      <c r="I631">
        <f t="shared" si="85"/>
        <v>-4.2465892908493397E-3</v>
      </c>
      <c r="J631">
        <f t="shared" si="86"/>
        <v>-8.7150245315568454E-4</v>
      </c>
      <c r="K631">
        <f t="shared" si="87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>macro_data_1963!B636</f>
        <v>237.761</v>
      </c>
      <c r="Q631">
        <f>CAPE!B1741</f>
        <v>25.965424037124169</v>
      </c>
      <c r="R631">
        <f>macro_data_1963!I636</f>
        <v>2.09</v>
      </c>
      <c r="S631" t="s">
        <v>4347</v>
      </c>
      <c r="T631">
        <f t="shared" ca="1" si="82"/>
        <v>0</v>
      </c>
      <c r="U631">
        <f>_xlfn.XLOOKUP(A631,NFCI!A:A,NFCI!B:B)</f>
        <v>-0.29542000000000002</v>
      </c>
      <c r="V631">
        <f>_xlfn.XLOOKUP(A631,NFCI!D:D,NFCI!E:E)</f>
        <v>1.65</v>
      </c>
      <c r="W631">
        <f>_xlfn.XLOOKUP(A631,NFCI!G:G,NFCI!H:H)</f>
        <v>0.47</v>
      </c>
      <c r="X631">
        <f>_xlfn.XLOOKUP(A631,NFCI!O:O,NFCI!P:P)</f>
        <v>1.33</v>
      </c>
      <c r="Y631">
        <f>Volatility_Forecast!B631</f>
        <v>9.9371222159544761E-3</v>
      </c>
      <c r="Z631" t="s">
        <v>4420</v>
      </c>
      <c r="AA631">
        <f>_xlfn.XLOOKUP(A631,Amihud!A:A,Amihud!J:J,,-1)</f>
        <v>1.734168430372922E-15</v>
      </c>
      <c r="AB631">
        <f t="shared" si="83"/>
        <v>3.3290981614163113E-2</v>
      </c>
      <c r="AC631">
        <f t="shared" si="88"/>
        <v>-3.8294191693759578E-3</v>
      </c>
      <c r="AD631">
        <f t="shared" si="89"/>
        <v>-2.5667051915940538E-2</v>
      </c>
      <c r="AE631">
        <f t="shared" si="90"/>
        <v>-8.5171372088713726E-3</v>
      </c>
    </row>
    <row r="632" spans="1:31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84"/>
        <v>-4.78160213735379E-3</v>
      </c>
      <c r="I632">
        <f t="shared" si="85"/>
        <v>-8.3788787784076033E-3</v>
      </c>
      <c r="J632">
        <f t="shared" si="86"/>
        <v>4.843408597351535E-4</v>
      </c>
      <c r="K632">
        <f t="shared" si="87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>macro_data_1963!B637</f>
        <v>237.65199999999999</v>
      </c>
      <c r="Q632">
        <f>CAPE!B1742</f>
        <v>24.206167203878461</v>
      </c>
      <c r="R632">
        <f>macro_data_1963!I637</f>
        <v>1.78</v>
      </c>
      <c r="S632" t="s">
        <v>4347</v>
      </c>
      <c r="T632">
        <f t="shared" ca="1" si="82"/>
        <v>0</v>
      </c>
      <c r="U632">
        <f>_xlfn.XLOOKUP(A632,NFCI!A:A,NFCI!B:B)</f>
        <v>-0.31668000000000002</v>
      </c>
      <c r="V632">
        <f>_xlfn.XLOOKUP(A632,NFCI!D:D,NFCI!E:E)</f>
        <v>1.45</v>
      </c>
      <c r="W632">
        <f>_xlfn.XLOOKUP(A632,NFCI!G:G,NFCI!H:H)</f>
        <v>0.62</v>
      </c>
      <c r="X632">
        <f>_xlfn.XLOOKUP(A632,NFCI!O:O,NFCI!P:P)</f>
        <v>1.22</v>
      </c>
      <c r="Y632">
        <f>Volatility_Forecast!B632</f>
        <v>1.552644222564226E-2</v>
      </c>
      <c r="Z632" t="s">
        <v>4420</v>
      </c>
      <c r="AA632">
        <f>_xlfn.XLOOKUP(A632,Amihud!A:A,Amihud!J:J,,-1)</f>
        <v>5.2873087602639773E-17</v>
      </c>
      <c r="AB632">
        <f t="shared" si="83"/>
        <v>-3.1052365694277499E-2</v>
      </c>
      <c r="AC632">
        <f t="shared" si="88"/>
        <v>-2.6804268160063541E-2</v>
      </c>
      <c r="AD632">
        <f t="shared" si="89"/>
        <v>3.8159030434976589E-3</v>
      </c>
      <c r="AE632">
        <f t="shared" si="90"/>
        <v>2.9200782248366419E-3</v>
      </c>
    </row>
    <row r="633" spans="1:31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84"/>
        <v>-7.0568739194393762E-3</v>
      </c>
      <c r="I633">
        <f t="shared" si="85"/>
        <v>-3.3550135874252374E-3</v>
      </c>
      <c r="J633">
        <f t="shared" si="86"/>
        <v>1.6405228301584298E-3</v>
      </c>
      <c r="K633">
        <f t="shared" si="87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>macro_data_1963!B638</f>
        <v>237.33600000000001</v>
      </c>
      <c r="Q633">
        <f>CAPE!B1743</f>
        <v>24.002606777289749</v>
      </c>
      <c r="R633">
        <f>macro_data_1963!I638</f>
        <v>1.89</v>
      </c>
      <c r="S633" t="s">
        <v>4347</v>
      </c>
      <c r="T633">
        <f t="shared" ca="1" si="82"/>
        <v>1</v>
      </c>
      <c r="U633">
        <f>_xlfn.XLOOKUP(A633,NFCI!A:A,NFCI!B:B)</f>
        <v>-0.38318000000000002</v>
      </c>
      <c r="V633">
        <f>_xlfn.XLOOKUP(A633,NFCI!D:D,NFCI!E:E)</f>
        <v>1.53</v>
      </c>
      <c r="W633">
        <f>_xlfn.XLOOKUP(A633,NFCI!G:G,NFCI!H:H)</f>
        <v>0.59</v>
      </c>
      <c r="X633">
        <f>_xlfn.XLOOKUP(A633,NFCI!O:O,NFCI!P:P)</f>
        <v>1.21</v>
      </c>
      <c r="Y633">
        <f>Volatility_Forecast!B633</f>
        <v>1.1897268130358581E-2</v>
      </c>
      <c r="Z633" t="s">
        <v>4421</v>
      </c>
      <c r="AA633">
        <f>_xlfn.XLOOKUP(A633,Amihud!A:A,Amihud!J:J,,-1)</f>
        <v>2.503241800850488E-15</v>
      </c>
      <c r="AB633">
        <f t="shared" si="83"/>
        <v>-3.6653488782179777E-2</v>
      </c>
      <c r="AC633">
        <f t="shared" si="88"/>
        <v>2.3952770149627382E-2</v>
      </c>
      <c r="AD633">
        <f t="shared" si="89"/>
        <v>3.0310616448530951E-2</v>
      </c>
      <c r="AE633">
        <f t="shared" si="90"/>
        <v>3.0032536701603659E-2</v>
      </c>
    </row>
    <row r="634" spans="1:31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84"/>
        <v>-6.5721290843312637E-3</v>
      </c>
      <c r="I634">
        <f t="shared" si="85"/>
        <v>-2.4498922311370348E-3</v>
      </c>
      <c r="J634">
        <f t="shared" si="86"/>
        <v>5.2139171758995295E-3</v>
      </c>
      <c r="K634">
        <f t="shared" si="87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>macro_data_1963!B639</f>
        <v>238.08</v>
      </c>
      <c r="Q634">
        <f>CAPE!B1744</f>
        <v>25.372298620187902</v>
      </c>
      <c r="R634">
        <f>macro_data_1963!I639</f>
        <v>1.81</v>
      </c>
      <c r="S634" t="s">
        <v>4346</v>
      </c>
      <c r="T634">
        <f t="shared" ca="1" si="82"/>
        <v>0</v>
      </c>
      <c r="U634">
        <f>_xlfn.XLOOKUP(A634,NFCI!A:A,NFCI!B:B)</f>
        <v>-0.38856000000000002</v>
      </c>
      <c r="V634">
        <f>_xlfn.XLOOKUP(A634,NFCI!D:D,NFCI!E:E)</f>
        <v>1.53</v>
      </c>
      <c r="W634">
        <f>_xlfn.XLOOKUP(A634,NFCI!G:G,NFCI!H:H)</f>
        <v>0.56000000000000005</v>
      </c>
      <c r="X634">
        <f>_xlfn.XLOOKUP(A634,NFCI!O:O,NFCI!P:P)</f>
        <v>1.28</v>
      </c>
      <c r="Y634">
        <f>Volatility_Forecast!B634</f>
        <v>4.8885633610328376E-3</v>
      </c>
      <c r="Z634" t="s">
        <v>4422</v>
      </c>
      <c r="AA634">
        <f>_xlfn.XLOOKUP(A634,Amihud!A:A,Amihud!J:J,,-1)</f>
        <v>8.1448514173406106E-16</v>
      </c>
      <c r="AB634">
        <f t="shared" si="83"/>
        <v>8.6505541204222602E-3</v>
      </c>
      <c r="AC634">
        <f t="shared" si="88"/>
        <v>-6.5950432848064233E-3</v>
      </c>
      <c r="AD634">
        <f t="shared" si="89"/>
        <v>3.1879745560253303E-2</v>
      </c>
      <c r="AE634">
        <f t="shared" si="90"/>
        <v>1.8549878675159E-2</v>
      </c>
    </row>
    <row r="635" spans="1:31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84"/>
        <v>-8.3027761285414652E-3</v>
      </c>
      <c r="I635">
        <f t="shared" si="85"/>
        <v>-1.1823412978161176E-3</v>
      </c>
      <c r="J635">
        <f t="shared" si="86"/>
        <v>5.6736504956429639E-3</v>
      </c>
      <c r="K635">
        <f t="shared" si="87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>macro_data_1963!B640</f>
        <v>238.99199999999999</v>
      </c>
      <c r="Q635">
        <f>CAPE!B1745</f>
        <v>25.922337543673869</v>
      </c>
      <c r="R635">
        <f>macro_data_1963!I640</f>
        <v>1.81</v>
      </c>
      <c r="S635" t="s">
        <v>4346</v>
      </c>
      <c r="T635">
        <f t="shared" ca="1" si="82"/>
        <v>0</v>
      </c>
      <c r="U635">
        <f>_xlfn.XLOOKUP(A635,NFCI!A:A,NFCI!B:B)</f>
        <v>-0.38273000000000001</v>
      </c>
      <c r="V635">
        <f>_xlfn.XLOOKUP(A635,NFCI!D:D,NFCI!E:E)</f>
        <v>1.55</v>
      </c>
      <c r="W635">
        <f>_xlfn.XLOOKUP(A635,NFCI!G:G,NFCI!H:H)</f>
        <v>0.68</v>
      </c>
      <c r="X635">
        <f>_xlfn.XLOOKUP(A635,NFCI!O:O,NFCI!P:P)</f>
        <v>1.37</v>
      </c>
      <c r="Y635">
        <f>Volatility_Forecast!B635</f>
        <v>6.3513660193361514E-3</v>
      </c>
      <c r="Z635" t="s">
        <v>4408</v>
      </c>
      <c r="AA635">
        <f>_xlfn.XLOOKUP(A635,Amihud!A:A,Amihud!J:J,,-1)</f>
        <v>5.2107300036367243E-16</v>
      </c>
      <c r="AB635">
        <f t="shared" si="83"/>
        <v>1.0284875418988371E-2</v>
      </c>
      <c r="AC635">
        <f t="shared" si="88"/>
        <v>1.1162254751826859E-2</v>
      </c>
      <c r="AD635">
        <f t="shared" si="89"/>
        <v>5.9573793824192478E-3</v>
      </c>
      <c r="AE635">
        <f t="shared" si="90"/>
        <v>2.1228593767830259E-4</v>
      </c>
    </row>
    <row r="636" spans="1:31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84"/>
        <v>-4.7415374716360996E-3</v>
      </c>
      <c r="I636">
        <f t="shared" si="85"/>
        <v>-4.1525396726009118E-6</v>
      </c>
      <c r="J636">
        <f t="shared" si="86"/>
        <v>3.2430731603750782E-3</v>
      </c>
      <c r="K636">
        <f t="shared" si="87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>macro_data_1963!B641</f>
        <v>239.55699999999999</v>
      </c>
      <c r="Q636">
        <f>CAPE!B1746</f>
        <v>25.69470992344997</v>
      </c>
      <c r="R636">
        <f>macro_data_1963!I641</f>
        <v>1.64</v>
      </c>
      <c r="S636" t="s">
        <v>4345</v>
      </c>
      <c r="T636">
        <f t="shared" ca="1" si="82"/>
        <v>0</v>
      </c>
      <c r="U636">
        <f>_xlfn.XLOOKUP(A636,NFCI!A:A,NFCI!B:B)</f>
        <v>-0.34455999999999998</v>
      </c>
      <c r="V636">
        <f>_xlfn.XLOOKUP(A636,NFCI!D:D,NFCI!E:E)</f>
        <v>1.19</v>
      </c>
      <c r="W636">
        <f>_xlfn.XLOOKUP(A636,NFCI!G:G,NFCI!H:H)</f>
        <v>0.45</v>
      </c>
      <c r="X636">
        <f>_xlfn.XLOOKUP(A636,NFCI!O:O,NFCI!P:P)</f>
        <v>1.01</v>
      </c>
      <c r="Y636">
        <f>Volatility_Forecast!B636</f>
        <v>7.1067031425498936E-3</v>
      </c>
      <c r="Z636" t="s">
        <v>4412</v>
      </c>
      <c r="AA636">
        <f>_xlfn.XLOOKUP(A636,Amihud!A:A,Amihud!J:J,,-1)</f>
        <v>1.5337383030951159E-16</v>
      </c>
      <c r="AB636">
        <f t="shared" si="83"/>
        <v>1.22948959694662E-2</v>
      </c>
      <c r="AC636">
        <f t="shared" si="88"/>
        <v>3.2374905463161463E-2</v>
      </c>
      <c r="AD636">
        <f t="shared" si="89"/>
        <v>-2.8485551616441399E-2</v>
      </c>
      <c r="AE636">
        <f t="shared" si="90"/>
        <v>1.8333087860967101E-2</v>
      </c>
    </row>
    <row r="637" spans="1:31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84"/>
        <v>-5.8590915416256535E-3</v>
      </c>
      <c r="I637">
        <f t="shared" si="85"/>
        <v>-4.5236841660137279E-4</v>
      </c>
      <c r="J637">
        <f t="shared" si="86"/>
        <v>3.7902389607059792E-3</v>
      </c>
      <c r="K637">
        <f t="shared" si="87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>macro_data_1963!B642</f>
        <v>240.22200000000001</v>
      </c>
      <c r="Q637">
        <f>CAPE!B1747</f>
        <v>25.840372927670501</v>
      </c>
      <c r="R637">
        <f>macro_data_1963!I642</f>
        <v>1.5</v>
      </c>
      <c r="S637" t="s">
        <v>4348</v>
      </c>
      <c r="T637">
        <f t="shared" ca="1" si="82"/>
        <v>1</v>
      </c>
      <c r="U637">
        <f>_xlfn.XLOOKUP(A637,NFCI!A:A,NFCI!B:B)</f>
        <v>-0.34934999999999999</v>
      </c>
      <c r="V637">
        <f>_xlfn.XLOOKUP(A637,NFCI!D:D,NFCI!E:E)</f>
        <v>1.1599999999999999</v>
      </c>
      <c r="W637">
        <f>_xlfn.XLOOKUP(A637,NFCI!G:G,NFCI!H:H)</f>
        <v>0.5</v>
      </c>
      <c r="X637">
        <f>_xlfn.XLOOKUP(A637,NFCI!O:O,NFCI!P:P)</f>
        <v>1.03</v>
      </c>
      <c r="Y637">
        <f>Volatility_Forecast!B637</f>
        <v>1.5062713246841161E-2</v>
      </c>
      <c r="Z637" t="s">
        <v>4424</v>
      </c>
      <c r="AA637">
        <f>_xlfn.XLOOKUP(A637,Amihud!A:A,Amihud!J:J,,-1)</f>
        <v>2.678906374454927E-16</v>
      </c>
      <c r="AB637">
        <f t="shared" si="83"/>
        <v>-5.1812854018511434E-3</v>
      </c>
      <c r="AC637">
        <f t="shared" si="88"/>
        <v>-1.6577501643436961E-2</v>
      </c>
      <c r="AD637">
        <f t="shared" si="89"/>
        <v>-1.081239235026266E-2</v>
      </c>
      <c r="AE637">
        <f t="shared" si="90"/>
        <v>-2.2902854623042871E-2</v>
      </c>
    </row>
    <row r="638" spans="1:31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84"/>
        <v>-7.9602520779940202E-3</v>
      </c>
      <c r="I638">
        <f t="shared" si="85"/>
        <v>-9.9238019041886206E-4</v>
      </c>
      <c r="J638">
        <f t="shared" si="86"/>
        <v>4.48666580947175E-3</v>
      </c>
      <c r="K638">
        <f t="shared" si="87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>macro_data_1963!B643</f>
        <v>240.101</v>
      </c>
      <c r="Q638">
        <f>CAPE!B1748</f>
        <v>26.694003256096291</v>
      </c>
      <c r="R638">
        <f>macro_data_1963!I643</f>
        <v>1.56</v>
      </c>
      <c r="S638" t="s">
        <v>4345</v>
      </c>
      <c r="T638">
        <f t="shared" ca="1" si="82"/>
        <v>0</v>
      </c>
      <c r="U638">
        <f>_xlfn.XLOOKUP(A638,NFCI!A:A,NFCI!B:B)</f>
        <v>-0.34083999999999998</v>
      </c>
      <c r="V638">
        <f>_xlfn.XLOOKUP(A638,NFCI!D:D,NFCI!E:E)</f>
        <v>1.28</v>
      </c>
      <c r="W638">
        <f>_xlfn.XLOOKUP(A638,NFCI!G:G,NFCI!H:H)</f>
        <v>0.61</v>
      </c>
      <c r="X638">
        <f>_xlfn.XLOOKUP(A638,NFCI!O:O,NFCI!P:P)</f>
        <v>1.19</v>
      </c>
      <c r="Y638">
        <f>Volatility_Forecast!B638</f>
        <v>2.6945173577308679E-3</v>
      </c>
      <c r="Z638" t="s">
        <v>4416</v>
      </c>
      <c r="AA638">
        <f>_xlfn.XLOOKUP(A638,Amihud!A:A,Amihud!J:J,,-1)</f>
        <v>1.668370368536824E-16</v>
      </c>
      <c r="AB638">
        <f t="shared" si="83"/>
        <v>4.3798134617083484E-3</v>
      </c>
      <c r="AC638">
        <f t="shared" si="88"/>
        <v>-1.414515350873824E-2</v>
      </c>
      <c r="AD638">
        <f t="shared" si="89"/>
        <v>1.19128126340633E-2</v>
      </c>
      <c r="AE638">
        <f t="shared" si="90"/>
        <v>1.7980619996792461E-2</v>
      </c>
    </row>
    <row r="639" spans="1:31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84"/>
        <v>-2.1844300033643884E-3</v>
      </c>
      <c r="I639">
        <f t="shared" si="85"/>
        <v>1.450609720564211E-3</v>
      </c>
      <c r="J639">
        <f t="shared" si="86"/>
        <v>5.3507172030795953E-3</v>
      </c>
      <c r="K639">
        <f t="shared" si="87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>macro_data_1963!B644</f>
        <v>240.54499999999999</v>
      </c>
      <c r="Q639">
        <f>CAPE!B1749</f>
        <v>26.94887243372386</v>
      </c>
      <c r="R639">
        <f>macro_data_1963!I644</f>
        <v>1.63</v>
      </c>
      <c r="S639" t="s">
        <v>4346</v>
      </c>
      <c r="T639">
        <f t="shared" ca="1" si="82"/>
        <v>1</v>
      </c>
      <c r="U639">
        <f>_xlfn.XLOOKUP(A639,NFCI!A:A,NFCI!B:B)</f>
        <v>-0.31816</v>
      </c>
      <c r="V639">
        <f>_xlfn.XLOOKUP(A639,NFCI!D:D,NFCI!E:E)</f>
        <v>1.31</v>
      </c>
      <c r="W639">
        <f>_xlfn.XLOOKUP(A639,NFCI!G:G,NFCI!H:H)</f>
        <v>0.59</v>
      </c>
      <c r="X639">
        <f>_xlfn.XLOOKUP(A639,NFCI!O:O,NFCI!P:P)</f>
        <v>1.1399999999999999</v>
      </c>
      <c r="Y639">
        <f>Volatility_Forecast!B639</f>
        <v>2.9785389100333791E-3</v>
      </c>
      <c r="Z639" t="s">
        <v>4409</v>
      </c>
      <c r="AA639">
        <f>_xlfn.XLOOKUP(A639,Amihud!A:A,Amihud!J:J,,-1)</f>
        <v>5.6199831551762493E-18</v>
      </c>
      <c r="AB639">
        <f t="shared" si="83"/>
        <v>2.4133023317723049E-2</v>
      </c>
      <c r="AC639">
        <f t="shared" si="88"/>
        <v>-1.218498076783292E-2</v>
      </c>
      <c r="AD639">
        <f t="shared" si="89"/>
        <v>1.2167906917717851E-2</v>
      </c>
      <c r="AE639">
        <f t="shared" si="90"/>
        <v>-1.07735307074639E-2</v>
      </c>
    </row>
    <row r="640" spans="1:31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84"/>
        <v>-9.1506296806602905E-4</v>
      </c>
      <c r="I640">
        <f t="shared" si="85"/>
        <v>1.6431198072009252E-3</v>
      </c>
      <c r="J640">
        <f t="shared" si="86"/>
        <v>3.242788562735216E-3</v>
      </c>
      <c r="K640">
        <f t="shared" si="87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>macro_data_1963!B645</f>
        <v>241.17599999999999</v>
      </c>
      <c r="Q640">
        <f>CAPE!B1750</f>
        <v>26.727873346478528</v>
      </c>
      <c r="R640">
        <f>macro_data_1963!I645</f>
        <v>1.76</v>
      </c>
      <c r="S640" t="s">
        <v>4345</v>
      </c>
      <c r="T640">
        <f t="shared" ca="1" si="82"/>
        <v>1</v>
      </c>
      <c r="U640">
        <f>_xlfn.XLOOKUP(A640,NFCI!A:A,NFCI!B:B)</f>
        <v>-0.36113000000000001</v>
      </c>
      <c r="V640">
        <f>_xlfn.XLOOKUP(A640,NFCI!D:D,NFCI!E:E)</f>
        <v>1.53</v>
      </c>
      <c r="W640">
        <f>_xlfn.XLOOKUP(A640,NFCI!G:G,NFCI!H:H)</f>
        <v>0.66</v>
      </c>
      <c r="X640">
        <f>_xlfn.XLOOKUP(A640,NFCI!O:O,NFCI!P:P)</f>
        <v>1.31</v>
      </c>
      <c r="Y640">
        <f>Volatility_Forecast!B640</f>
        <v>9.0683633641859204E-3</v>
      </c>
      <c r="Z640" t="s">
        <v>4418</v>
      </c>
      <c r="AA640">
        <f>_xlfn.XLOOKUP(A640,Amihud!A:A,Amihud!J:J,,-1)</f>
        <v>8.8362144653799072E-16</v>
      </c>
      <c r="AB640">
        <f t="shared" si="83"/>
        <v>1.6975132697951031E-2</v>
      </c>
      <c r="AC640">
        <f t="shared" si="88"/>
        <v>3.1770987234247983E-2</v>
      </c>
      <c r="AD640">
        <f t="shared" si="89"/>
        <v>-1.8265938987408359E-2</v>
      </c>
      <c r="AE640">
        <f t="shared" si="90"/>
        <v>-2.899165404211312E-3</v>
      </c>
    </row>
    <row r="641" spans="1:31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84"/>
        <v>3.1250977490241048E-3</v>
      </c>
      <c r="I641">
        <f t="shared" si="85"/>
        <v>1.8521081262143414E-4</v>
      </c>
      <c r="J641">
        <f t="shared" si="86"/>
        <v>-1.2055127928437947E-4</v>
      </c>
      <c r="K641">
        <f t="shared" si="87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>macro_data_1963!B646</f>
        <v>241.74100000000001</v>
      </c>
      <c r="Q641">
        <f>CAPE!B1751</f>
        <v>26.525143085070599</v>
      </c>
      <c r="R641">
        <f>macro_data_1963!I646</f>
        <v>2.14</v>
      </c>
      <c r="S641" t="s">
        <v>4346</v>
      </c>
      <c r="T641">
        <f t="shared" ca="1" si="82"/>
        <v>1</v>
      </c>
      <c r="U641">
        <f>_xlfn.XLOOKUP(A641,NFCI!A:A,NFCI!B:B)</f>
        <v>-0.41060999999999998</v>
      </c>
      <c r="V641">
        <f>_xlfn.XLOOKUP(A641,NFCI!D:D,NFCI!E:E)</f>
        <v>2.06</v>
      </c>
      <c r="W641">
        <f>_xlfn.XLOOKUP(A641,NFCI!G:G,NFCI!H:H)</f>
        <v>0.8</v>
      </c>
      <c r="X641">
        <f>_xlfn.XLOOKUP(A641,NFCI!O:O,NFCI!P:P)</f>
        <v>1.83</v>
      </c>
      <c r="Y641">
        <f>Volatility_Forecast!B641</f>
        <v>3.4442806982924829E-3</v>
      </c>
      <c r="Z641" t="s">
        <v>4402</v>
      </c>
      <c r="AA641">
        <f>_xlfn.XLOOKUP(A641,Amihud!A:A,Amihud!J:J,,-1)</f>
        <v>7.0803659375439966E-16</v>
      </c>
      <c r="AB641">
        <f t="shared" si="83"/>
        <v>1.904069836119815E-2</v>
      </c>
      <c r="AC641">
        <f t="shared" si="88"/>
        <v>-1.226708243666674E-2</v>
      </c>
      <c r="AD641">
        <f t="shared" si="89"/>
        <v>-2.1918176842726681E-2</v>
      </c>
      <c r="AE641">
        <f t="shared" si="90"/>
        <v>1.4052882483130971E-3</v>
      </c>
    </row>
    <row r="642" spans="1:31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84"/>
        <v>1.2774406083834271E-3</v>
      </c>
      <c r="I642">
        <f t="shared" si="85"/>
        <v>4.1904946377789949E-3</v>
      </c>
      <c r="J642">
        <f t="shared" si="86"/>
        <v>1.1871436724610514E-4</v>
      </c>
      <c r="K642">
        <f t="shared" si="87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>macro_data_1963!B647</f>
        <v>242.02600000000001</v>
      </c>
      <c r="Q642">
        <f>CAPE!B1752</f>
        <v>26.850953531056259</v>
      </c>
      <c r="R642">
        <f>macro_data_1963!I647</f>
        <v>2.4900000000000002</v>
      </c>
      <c r="S642" t="s">
        <v>4346</v>
      </c>
      <c r="T642">
        <f t="shared" ref="T642:T705" ca="1" si="91">RANDBETWEEN(0,1)</f>
        <v>0</v>
      </c>
      <c r="U642">
        <f>_xlfn.XLOOKUP(A642,NFCI!A:A,NFCI!B:B)</f>
        <v>-0.44335000000000002</v>
      </c>
      <c r="V642">
        <f>_xlfn.XLOOKUP(A642,NFCI!D:D,NFCI!E:E)</f>
        <v>1.9</v>
      </c>
      <c r="W642">
        <f>_xlfn.XLOOKUP(A642,NFCI!G:G,NFCI!H:H)</f>
        <v>0.85</v>
      </c>
      <c r="X642">
        <f>_xlfn.XLOOKUP(A642,NFCI!O:O,NFCI!P:P)</f>
        <v>1.93</v>
      </c>
      <c r="Y642">
        <f>Volatility_Forecast!B642</f>
        <v>4.2439638157078406E-3</v>
      </c>
      <c r="Z642" t="s">
        <v>4409</v>
      </c>
      <c r="AA642">
        <f>_xlfn.XLOOKUP(A642,Amihud!A:A,Amihud!J:J,,-1)</f>
        <v>3.1662211465368071E-16</v>
      </c>
      <c r="AB642">
        <f t="shared" si="83"/>
        <v>-4.0833547782710977E-2</v>
      </c>
      <c r="AC642">
        <f t="shared" si="88"/>
        <v>4.3428467025405038E-2</v>
      </c>
      <c r="AD642">
        <f t="shared" si="89"/>
        <v>1.0529320133250589E-2</v>
      </c>
      <c r="AE642">
        <f t="shared" si="90"/>
        <v>2.8184019328687531E-3</v>
      </c>
    </row>
    <row r="643" spans="1:31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84"/>
        <v>4.1294523892244734E-3</v>
      </c>
      <c r="I643">
        <f t="shared" si="85"/>
        <v>1.1001576869552471E-2</v>
      </c>
      <c r="J643">
        <f t="shared" si="86"/>
        <v>1.8811878723624664E-3</v>
      </c>
      <c r="K643">
        <f t="shared" si="87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>macro_data_1963!B648</f>
        <v>242.637</v>
      </c>
      <c r="Q643">
        <f>CAPE!B1753</f>
        <v>27.865098223923528</v>
      </c>
      <c r="R643">
        <f>macro_data_1963!I648</f>
        <v>2.4300000000000002</v>
      </c>
      <c r="S643" t="s">
        <v>4346</v>
      </c>
      <c r="T643">
        <f t="shared" ca="1" si="91"/>
        <v>0</v>
      </c>
      <c r="U643">
        <f>_xlfn.XLOOKUP(A643,NFCI!A:A,NFCI!B:B)</f>
        <v>-0.46949999999999997</v>
      </c>
      <c r="V643">
        <f>_xlfn.XLOOKUP(A643,NFCI!D:D,NFCI!E:E)</f>
        <v>1.89</v>
      </c>
      <c r="W643">
        <f>_xlfn.XLOOKUP(A643,NFCI!G:G,NFCI!H:H)</f>
        <v>0.84</v>
      </c>
      <c r="X643">
        <f>_xlfn.XLOOKUP(A643,NFCI!O:O,NFCI!P:P)</f>
        <v>1.9</v>
      </c>
      <c r="Y643">
        <f>Volatility_Forecast!B643</f>
        <v>4.4758965396921521E-3</v>
      </c>
      <c r="Z643" t="s">
        <v>4423</v>
      </c>
      <c r="AA643">
        <f>_xlfn.XLOOKUP(A643,Amihud!A:A,Amihud!J:J,,-1)</f>
        <v>7.7527782198479568E-16</v>
      </c>
      <c r="AB643">
        <f t="shared" si="83"/>
        <v>6.751512298425566E-2</v>
      </c>
      <c r="AC643">
        <f t="shared" si="88"/>
        <v>7.7903567611905755E-2</v>
      </c>
      <c r="AD643">
        <f t="shared" si="89"/>
        <v>-4.5173698545442056E-3</v>
      </c>
      <c r="AE643">
        <f t="shared" si="90"/>
        <v>3.4872664873952797E-2</v>
      </c>
    </row>
    <row r="644" spans="1:31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84"/>
        <v>7.0726599071491703E-3</v>
      </c>
      <c r="I644">
        <f t="shared" si="85"/>
        <v>1.6133347847903202E-2</v>
      </c>
      <c r="J644">
        <f t="shared" si="86"/>
        <v>2.5624018273741615E-3</v>
      </c>
      <c r="K644">
        <f t="shared" si="87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>macro_data_1963!B649</f>
        <v>243.61799999999999</v>
      </c>
      <c r="Q644">
        <f>CAPE!B1754</f>
        <v>28.063573742124461</v>
      </c>
      <c r="R644">
        <f>macro_data_1963!I649</f>
        <v>2.42</v>
      </c>
      <c r="S644" t="s">
        <v>4347</v>
      </c>
      <c r="T644">
        <f t="shared" ca="1" si="91"/>
        <v>0</v>
      </c>
      <c r="U644">
        <f>_xlfn.XLOOKUP(A644,NFCI!A:A,NFCI!B:B)</f>
        <v>-0.47144999999999998</v>
      </c>
      <c r="V644">
        <f>_xlfn.XLOOKUP(A644,NFCI!D:D,NFCI!E:E)</f>
        <v>1.79</v>
      </c>
      <c r="W644">
        <f>_xlfn.XLOOKUP(A644,NFCI!G:G,NFCI!H:H)</f>
        <v>0.88</v>
      </c>
      <c r="X644">
        <f>_xlfn.XLOOKUP(A644,NFCI!O:O,NFCI!P:P)</f>
        <v>1.89</v>
      </c>
      <c r="Y644">
        <f>Volatility_Forecast!B644</f>
        <v>4.1519541469505847E-3</v>
      </c>
      <c r="Z644" t="s">
        <v>4421</v>
      </c>
      <c r="AA644">
        <f>_xlfn.XLOOKUP(A644,Amihud!A:A,Amihud!J:J,,-1)</f>
        <v>3.3396444120031111E-17</v>
      </c>
      <c r="AB644">
        <f t="shared" ref="AB644:AB707" si="92">C643</f>
        <v>4.2661245208188703E-3</v>
      </c>
      <c r="AC644">
        <f t="shared" si="88"/>
        <v>3.4776983580145249E-2</v>
      </c>
      <c r="AD644">
        <f t="shared" si="89"/>
        <v>1.1990470503638001E-2</v>
      </c>
      <c r="AE644">
        <f t="shared" si="90"/>
        <v>-2.4367366261427441E-3</v>
      </c>
    </row>
    <row r="645" spans="1:31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84"/>
        <v>8.9692335638701572E-3</v>
      </c>
      <c r="I645">
        <f t="shared" si="85"/>
        <v>1.1917942630697989E-2</v>
      </c>
      <c r="J645">
        <f t="shared" si="86"/>
        <v>-4.2790656356553341E-4</v>
      </c>
      <c r="K645">
        <f t="shared" si="87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>macro_data_1963!B650</f>
        <v>244.006</v>
      </c>
      <c r="Q645">
        <f>CAPE!B1755</f>
        <v>28.655106525184141</v>
      </c>
      <c r="R645">
        <f>macro_data_1963!I650</f>
        <v>2.48</v>
      </c>
      <c r="S645" t="s">
        <v>4347</v>
      </c>
      <c r="T645">
        <f t="shared" ca="1" si="91"/>
        <v>0</v>
      </c>
      <c r="U645">
        <f>_xlfn.XLOOKUP(A645,NFCI!A:A,NFCI!B:B)</f>
        <v>-0.46634999999999999</v>
      </c>
      <c r="V645">
        <f>_xlfn.XLOOKUP(A645,NFCI!D:D,NFCI!E:E)</f>
        <v>1.58</v>
      </c>
      <c r="W645">
        <f>_xlfn.XLOOKUP(A645,NFCI!G:G,NFCI!H:H)</f>
        <v>1.03</v>
      </c>
      <c r="X645">
        <f>_xlfn.XLOOKUP(A645,NFCI!O:O,NFCI!P:P)</f>
        <v>1.93</v>
      </c>
      <c r="Y645">
        <f>Volatility_Forecast!B645</f>
        <v>3.4552273087271922E-3</v>
      </c>
      <c r="Z645" t="s">
        <v>4406</v>
      </c>
      <c r="AA645">
        <f>_xlfn.XLOOKUP(A645,Amihud!A:A,Amihud!J:J,,-1)</f>
        <v>1.312679872926679E-15</v>
      </c>
      <c r="AB645">
        <f t="shared" si="92"/>
        <v>-1.389460490152794E-2</v>
      </c>
      <c r="AC645">
        <f t="shared" si="88"/>
        <v>-2.663209245683518E-2</v>
      </c>
      <c r="AD645">
        <f t="shared" si="89"/>
        <v>-5.5730842427453853E-3</v>
      </c>
      <c r="AE645">
        <f t="shared" si="90"/>
        <v>-1.0706673136751331E-2</v>
      </c>
    </row>
    <row r="646" spans="1:31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84"/>
        <v>6.4383431948159082E-3</v>
      </c>
      <c r="I646">
        <f t="shared" si="85"/>
        <v>1.1180710865894302E-2</v>
      </c>
      <c r="J646">
        <f t="shared" si="86"/>
        <v>-2.6989755905391199E-3</v>
      </c>
      <c r="K646">
        <f t="shared" si="87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>macro_data_1963!B651</f>
        <v>243.892</v>
      </c>
      <c r="Q646">
        <f>CAPE!B1756</f>
        <v>29.08692174246465</v>
      </c>
      <c r="R646">
        <f>macro_data_1963!I651</f>
        <v>2.2999999999999998</v>
      </c>
      <c r="S646" t="s">
        <v>4345</v>
      </c>
      <c r="T646">
        <f t="shared" ca="1" si="91"/>
        <v>1</v>
      </c>
      <c r="U646">
        <f>_xlfn.XLOOKUP(A646,NFCI!A:A,NFCI!B:B)</f>
        <v>-0.49481999999999998</v>
      </c>
      <c r="V646">
        <f>_xlfn.XLOOKUP(A646,NFCI!D:D,NFCI!E:E)</f>
        <v>1.46</v>
      </c>
      <c r="W646">
        <f>_xlfn.XLOOKUP(A646,NFCI!G:G,NFCI!H:H)</f>
        <v>1.07</v>
      </c>
      <c r="X646">
        <f>_xlfn.XLOOKUP(A646,NFCI!O:O,NFCI!P:P)</f>
        <v>1.81</v>
      </c>
      <c r="Y646">
        <f>Volatility_Forecast!B646</f>
        <v>4.7891977554899504E-3</v>
      </c>
      <c r="Z646" t="s">
        <v>4416</v>
      </c>
      <c r="AA646">
        <f>_xlfn.XLOOKUP(A646,Amihud!A:A,Amihud!J:J,,-1)</f>
        <v>2.8433199765046941E-16</v>
      </c>
      <c r="AB646">
        <f t="shared" si="92"/>
        <v>-2.1720130308228721E-2</v>
      </c>
      <c r="AC646">
        <f t="shared" si="88"/>
        <v>-1.544182446245068E-2</v>
      </c>
      <c r="AD646">
        <f t="shared" si="89"/>
        <v>4.6269172365702724E-3</v>
      </c>
      <c r="AE646">
        <f t="shared" si="90"/>
        <v>-1.76958736208741E-2</v>
      </c>
    </row>
    <row r="647" spans="1:31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84"/>
        <v>6.2510478272531185E-3</v>
      </c>
      <c r="I647">
        <f t="shared" si="85"/>
        <v>7.528748339860003E-3</v>
      </c>
      <c r="J647">
        <f t="shared" si="86"/>
        <v>-2.696436561265753E-3</v>
      </c>
      <c r="K647">
        <f t="shared" si="87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>macro_data_1963!B652</f>
        <v>244.19300000000001</v>
      </c>
      <c r="Q647">
        <f>CAPE!B1757</f>
        <v>28.904245956275162</v>
      </c>
      <c r="R647">
        <f>macro_data_1963!I652</f>
        <v>2.2999999999999998</v>
      </c>
      <c r="S647" t="s">
        <v>4347</v>
      </c>
      <c r="T647">
        <f t="shared" ca="1" si="91"/>
        <v>1</v>
      </c>
      <c r="U647">
        <f>_xlfn.XLOOKUP(A647,NFCI!A:A,NFCI!B:B)</f>
        <v>-0.54671999999999998</v>
      </c>
      <c r="V647">
        <f>_xlfn.XLOOKUP(A647,NFCI!D:D,NFCI!E:E)</f>
        <v>1.38</v>
      </c>
      <c r="W647">
        <f>_xlfn.XLOOKUP(A647,NFCI!G:G,NFCI!H:H)</f>
        <v>1.17</v>
      </c>
      <c r="X647">
        <f>_xlfn.XLOOKUP(A647,NFCI!O:O,NFCI!P:P)</f>
        <v>1.75</v>
      </c>
      <c r="Y647">
        <f>Volatility_Forecast!B647</f>
        <v>5.820851186447702E-3</v>
      </c>
      <c r="Z647" t="s">
        <v>4411</v>
      </c>
      <c r="AA647">
        <f>_xlfn.XLOOKUP(A647,Amihud!A:A,Amihud!J:J,,-1)</f>
        <v>2.265545936145946E-16</v>
      </c>
      <c r="AB647">
        <f t="shared" si="92"/>
        <v>8.0373310082348937E-3</v>
      </c>
      <c r="AC647">
        <f t="shared" si="88"/>
        <v>-3.2661295560584717E-2</v>
      </c>
      <c r="AD647">
        <f t="shared" si="89"/>
        <v>5.9878477336996472E-3</v>
      </c>
      <c r="AE647">
        <f t="shared" si="90"/>
        <v>-1.0251791811519251E-2</v>
      </c>
    </row>
    <row r="648" spans="1:31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84"/>
        <v>5.6585375270582399E-3</v>
      </c>
      <c r="I648">
        <f t="shared" si="85"/>
        <v>3.1579400683492422E-3</v>
      </c>
      <c r="J648">
        <f t="shared" si="86"/>
        <v>1.2119874515386841E-3</v>
      </c>
      <c r="K648">
        <f t="shared" si="87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>macro_data_1963!B653</f>
        <v>244.00399999999999</v>
      </c>
      <c r="Q648">
        <f>CAPE!B1758</f>
        <v>29.313344980271449</v>
      </c>
      <c r="R648">
        <f>macro_data_1963!I653</f>
        <v>2.19</v>
      </c>
      <c r="S648" t="s">
        <v>4347</v>
      </c>
      <c r="T648">
        <f t="shared" ca="1" si="91"/>
        <v>1</v>
      </c>
      <c r="U648">
        <f>_xlfn.XLOOKUP(A648,NFCI!A:A,NFCI!B:B)</f>
        <v>-0.57186999999999999</v>
      </c>
      <c r="V648">
        <f>_xlfn.XLOOKUP(A648,NFCI!D:D,NFCI!E:E)</f>
        <v>1.25</v>
      </c>
      <c r="W648">
        <f>_xlfn.XLOOKUP(A648,NFCI!G:G,NFCI!H:H)</f>
        <v>1.24</v>
      </c>
      <c r="X648">
        <f>_xlfn.XLOOKUP(A648,NFCI!O:O,NFCI!P:P)</f>
        <v>1.89</v>
      </c>
      <c r="Y648">
        <f>Volatility_Forecast!B648</f>
        <v>5.7789836785610126E-3</v>
      </c>
      <c r="Z648" t="s">
        <v>4421</v>
      </c>
      <c r="AA648">
        <f>_xlfn.XLOOKUP(A648,Amihud!A:A,Amihud!J:J,,-1)</f>
        <v>8.0702249858419178E-16</v>
      </c>
      <c r="AB648">
        <f t="shared" si="92"/>
        <v>5.1847723671276658E-3</v>
      </c>
      <c r="AC648">
        <f t="shared" si="88"/>
        <v>-2.0074793794967679E-2</v>
      </c>
      <c r="AD648">
        <f t="shared" si="89"/>
        <v>1.8415536537211841E-2</v>
      </c>
      <c r="AE648">
        <f t="shared" si="90"/>
        <v>-1.430700100131832E-2</v>
      </c>
    </row>
    <row r="649" spans="1:31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84"/>
        <v>3.6241516079735434E-3</v>
      </c>
      <c r="I649">
        <f t="shared" si="85"/>
        <v>1.3608492419304914E-3</v>
      </c>
      <c r="J649">
        <f t="shared" si="86"/>
        <v>2.958283779267407E-3</v>
      </c>
      <c r="K649">
        <f t="shared" si="87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>macro_data_1963!B654</f>
        <v>244.16300000000001</v>
      </c>
      <c r="Q649">
        <f>CAPE!B1759</f>
        <v>29.748503240632761</v>
      </c>
      <c r="R649">
        <f>macro_data_1963!I654</f>
        <v>2.3199999999999998</v>
      </c>
      <c r="S649" t="s">
        <v>4345</v>
      </c>
      <c r="T649">
        <f t="shared" ca="1" si="91"/>
        <v>1</v>
      </c>
      <c r="U649">
        <f>_xlfn.XLOOKUP(A649,NFCI!A:A,NFCI!B:B)</f>
        <v>-0.57809999999999995</v>
      </c>
      <c r="V649">
        <f>_xlfn.XLOOKUP(A649,NFCI!D:D,NFCI!E:E)</f>
        <v>1.23</v>
      </c>
      <c r="W649">
        <f>_xlfn.XLOOKUP(A649,NFCI!G:G,NFCI!H:H)</f>
        <v>1.23</v>
      </c>
      <c r="X649">
        <f>_xlfn.XLOOKUP(A649,NFCI!O:O,NFCI!P:P)</f>
        <v>1.84</v>
      </c>
      <c r="Y649">
        <f>Volatility_Forecast!B649</f>
        <v>4.2230524731124682E-3</v>
      </c>
      <c r="Z649" t="s">
        <v>4413</v>
      </c>
      <c r="AA649">
        <f>_xlfn.XLOOKUP(A649,Amihud!A:A,Amihud!J:J,,-1)</f>
        <v>1.8795892780683901E-16</v>
      </c>
      <c r="AB649">
        <f t="shared" si="92"/>
        <v>-2.959391643086751E-2</v>
      </c>
      <c r="AC649">
        <f t="shared" si="88"/>
        <v>-3.8142591560461958E-2</v>
      </c>
      <c r="AD649">
        <f t="shared" si="89"/>
        <v>1.0143163582482019E-2</v>
      </c>
      <c r="AE649">
        <f t="shared" si="90"/>
        <v>-1.771194444875146E-2</v>
      </c>
    </row>
    <row r="650" spans="1:31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84"/>
        <v>5.389229269170126E-3</v>
      </c>
      <c r="I650">
        <f t="shared" si="85"/>
        <v>3.7482573098340057E-3</v>
      </c>
      <c r="J650">
        <f t="shared" si="86"/>
        <v>1.1963590756203322E-4</v>
      </c>
      <c r="K650">
        <f t="shared" si="87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>macro_data_1963!B655</f>
        <v>244.24299999999999</v>
      </c>
      <c r="Q650">
        <f>CAPE!B1760</f>
        <v>30.00222074401858</v>
      </c>
      <c r="R650">
        <f>macro_data_1963!I655</f>
        <v>2.21</v>
      </c>
      <c r="S650" t="s">
        <v>4348</v>
      </c>
      <c r="T650">
        <f t="shared" ca="1" si="91"/>
        <v>0</v>
      </c>
      <c r="U650">
        <f>_xlfn.XLOOKUP(A650,NFCI!A:A,NFCI!B:B)</f>
        <v>-0.55393999999999999</v>
      </c>
      <c r="V650">
        <f>_xlfn.XLOOKUP(A650,NFCI!D:D,NFCI!E:E)</f>
        <v>1.05</v>
      </c>
      <c r="W650">
        <f>_xlfn.XLOOKUP(A650,NFCI!G:G,NFCI!H:H)</f>
        <v>1.23</v>
      </c>
      <c r="X650">
        <f>_xlfn.XLOOKUP(A650,NFCI!O:O,NFCI!P:P)</f>
        <v>1.7</v>
      </c>
      <c r="Y650">
        <f>Volatility_Forecast!B650</f>
        <v>2.0375066876234531E-3</v>
      </c>
      <c r="Z650" t="s">
        <v>4405</v>
      </c>
      <c r="AA650">
        <f>_xlfn.XLOOKUP(A650,Amihud!A:A,Amihud!J:J,,-1)</f>
        <v>2.8499360483322718E-16</v>
      </c>
      <c r="AB650">
        <f t="shared" si="92"/>
        <v>2.5560745396067341E-2</v>
      </c>
      <c r="AC650">
        <f t="shared" si="88"/>
        <v>1.450374330610393E-2</v>
      </c>
      <c r="AD650">
        <f t="shared" si="89"/>
        <v>-2.2150961826401191E-2</v>
      </c>
      <c r="AE650">
        <f t="shared" si="90"/>
        <v>2.7892017593567081E-4</v>
      </c>
    </row>
    <row r="651" spans="1:31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84"/>
        <v>2.002374423031019E-3</v>
      </c>
      <c r="I651">
        <f t="shared" si="85"/>
        <v>4.5092813024084077E-3</v>
      </c>
      <c r="J651">
        <f t="shared" si="86"/>
        <v>-1.586869970063981E-3</v>
      </c>
      <c r="K651">
        <f t="shared" si="87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>macro_data_1963!B656</f>
        <v>245.18299999999999</v>
      </c>
      <c r="Q651">
        <f>CAPE!B1761</f>
        <v>29.914959397497501</v>
      </c>
      <c r="R651">
        <f>macro_data_1963!I656</f>
        <v>2.2000000000000002</v>
      </c>
      <c r="S651" t="s">
        <v>4347</v>
      </c>
      <c r="T651">
        <f t="shared" ca="1" si="91"/>
        <v>0</v>
      </c>
      <c r="U651">
        <f>_xlfn.XLOOKUP(A651,NFCI!A:A,NFCI!B:B)</f>
        <v>-0.58333999999999997</v>
      </c>
      <c r="V651">
        <f>_xlfn.XLOOKUP(A651,NFCI!D:D,NFCI!E:E)</f>
        <v>1.27</v>
      </c>
      <c r="W651">
        <f>_xlfn.XLOOKUP(A651,NFCI!G:G,NFCI!H:H)</f>
        <v>1.31</v>
      </c>
      <c r="X651">
        <f>_xlfn.XLOOKUP(A651,NFCI!O:O,NFCI!P:P)</f>
        <v>1.92</v>
      </c>
      <c r="Y651">
        <f>Volatility_Forecast!B651</f>
        <v>6.2886659987129827E-3</v>
      </c>
      <c r="Z651" t="s">
        <v>4411</v>
      </c>
      <c r="AA651">
        <f>_xlfn.XLOOKUP(A651,Amihud!A:A,Amihud!J:J,,-1)</f>
        <v>2.9509403033053528E-16</v>
      </c>
      <c r="AB651">
        <f t="shared" si="92"/>
        <v>-1.650923483594624E-2</v>
      </c>
      <c r="AC651">
        <f t="shared" si="88"/>
        <v>-3.052692856940098E-3</v>
      </c>
      <c r="AD651">
        <f t="shared" si="89"/>
        <v>-8.3101636137943302E-3</v>
      </c>
      <c r="AE651">
        <f t="shared" si="90"/>
        <v>-2.0244763909524899E-3</v>
      </c>
    </row>
    <row r="652" spans="1:31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84"/>
        <v>-9.3168185703206496E-4</v>
      </c>
      <c r="I652">
        <f t="shared" si="85"/>
        <v>1.0786465767169812E-4</v>
      </c>
      <c r="J652">
        <f t="shared" si="86"/>
        <v>9.5940468945020666E-5</v>
      </c>
      <c r="K652">
        <f t="shared" si="87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>macro_data_1963!B657</f>
        <v>246.435</v>
      </c>
      <c r="Q652">
        <f>CAPE!B1762</f>
        <v>30.168114410678911</v>
      </c>
      <c r="R652">
        <f>macro_data_1963!I657</f>
        <v>2.36</v>
      </c>
      <c r="S652" t="s">
        <v>4345</v>
      </c>
      <c r="T652">
        <f t="shared" ca="1" si="91"/>
        <v>0</v>
      </c>
      <c r="U652">
        <f>_xlfn.XLOOKUP(A652,NFCI!A:A,NFCI!B:B)</f>
        <v>-0.61407999999999996</v>
      </c>
      <c r="V652">
        <f>_xlfn.XLOOKUP(A652,NFCI!D:D,NFCI!E:E)</f>
        <v>1.31</v>
      </c>
      <c r="W652">
        <f>_xlfn.XLOOKUP(A652,NFCI!G:G,NFCI!H:H)</f>
        <v>1.43</v>
      </c>
      <c r="X652">
        <f>_xlfn.XLOOKUP(A652,NFCI!O:O,NFCI!P:P)</f>
        <v>2.0099999999999998</v>
      </c>
      <c r="Y652">
        <f>Volatility_Forecast!B652</f>
        <v>2.9521447903988109E-3</v>
      </c>
      <c r="Z652" t="s">
        <v>4413</v>
      </c>
      <c r="AA652">
        <f>_xlfn.XLOOKUP(A652,Amihud!A:A,Amihud!J:J,,-1)</f>
        <v>4.5668834671649816E-16</v>
      </c>
      <c r="AB652">
        <f t="shared" si="92"/>
        <v>-1.8233542662805972E-2</v>
      </c>
      <c r="AC652">
        <f t="shared" si="88"/>
        <v>-2.1046012502592529E-2</v>
      </c>
      <c r="AD652">
        <f t="shared" si="89"/>
        <v>1.9277862806996731E-3</v>
      </c>
      <c r="AE652">
        <f t="shared" si="90"/>
        <v>-2.0750763554822641E-2</v>
      </c>
    </row>
    <row r="653" spans="1:31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84"/>
        <v>1.3461009650755631E-3</v>
      </c>
      <c r="I653">
        <f t="shared" si="85"/>
        <v>3.6838379017797296E-3</v>
      </c>
      <c r="J653">
        <f t="shared" si="86"/>
        <v>8.5646192614584023E-4</v>
      </c>
      <c r="K653">
        <f t="shared" si="87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>macro_data_1963!B658</f>
        <v>246.626</v>
      </c>
      <c r="Q653">
        <f>CAPE!B1763</f>
        <v>30.920393290333848</v>
      </c>
      <c r="R653">
        <f>macro_data_1963!I658</f>
        <v>2.35</v>
      </c>
      <c r="S653" t="s">
        <v>4347</v>
      </c>
      <c r="T653">
        <f t="shared" ca="1" si="91"/>
        <v>1</v>
      </c>
      <c r="U653">
        <f>_xlfn.XLOOKUP(A653,NFCI!A:A,NFCI!B:B)</f>
        <v>-0.63024000000000002</v>
      </c>
      <c r="V653">
        <f>_xlfn.XLOOKUP(A653,NFCI!D:D,NFCI!E:E)</f>
        <v>1.35</v>
      </c>
      <c r="W653">
        <f>_xlfn.XLOOKUP(A653,NFCI!G:G,NFCI!H:H)</f>
        <v>1.62</v>
      </c>
      <c r="X653">
        <f>_xlfn.XLOOKUP(A653,NFCI!O:O,NFCI!P:P)</f>
        <v>2.14</v>
      </c>
      <c r="Y653">
        <f>Volatility_Forecast!B653</f>
        <v>3.853081361008964E-3</v>
      </c>
      <c r="Z653" t="s">
        <v>4404</v>
      </c>
      <c r="AA653">
        <f>_xlfn.XLOOKUP(A653,Amihud!A:A,Amihud!J:J,,-1)</f>
        <v>1.606919859308564E-16</v>
      </c>
      <c r="AB653">
        <f t="shared" si="92"/>
        <v>4.6374092226489687E-2</v>
      </c>
      <c r="AC653">
        <f t="shared" si="88"/>
        <v>3.0644596492629631E-2</v>
      </c>
      <c r="AD653">
        <f t="shared" si="89"/>
        <v>-1.279191935631685E-2</v>
      </c>
      <c r="AE653">
        <f t="shared" si="90"/>
        <v>1.8389403863921409E-2</v>
      </c>
    </row>
    <row r="654" spans="1:31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93">AVERAGE(C642:C653)</f>
        <v>3.2252939435676114E-3</v>
      </c>
      <c r="I654">
        <f t="shared" ref="I654:I717" si="94">AVERAGE(D642:D653)</f>
        <v>1.7868417911169206E-4</v>
      </c>
      <c r="J654">
        <f t="shared" ref="J654:J717" si="95">AVERAGE(E642:E653)</f>
        <v>8.4559374615963154E-4</v>
      </c>
      <c r="K654">
        <f t="shared" ref="K654:K717" si="96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>macro_data_1963!B659</f>
        <v>247.28399999999999</v>
      </c>
      <c r="Q654">
        <f>CAPE!B1764</f>
        <v>31.298913333880279</v>
      </c>
      <c r="R654">
        <f>macro_data_1963!I659</f>
        <v>2.4</v>
      </c>
      <c r="S654" t="s">
        <v>4347</v>
      </c>
      <c r="T654">
        <f t="shared" ca="1" si="91"/>
        <v>1</v>
      </c>
      <c r="U654">
        <f>_xlfn.XLOOKUP(A654,NFCI!A:A,NFCI!B:B)</f>
        <v>-0.64071</v>
      </c>
      <c r="V654">
        <f>_xlfn.XLOOKUP(A654,NFCI!D:D,NFCI!E:E)</f>
        <v>1.07</v>
      </c>
      <c r="W654">
        <f>_xlfn.XLOOKUP(A654,NFCI!G:G,NFCI!H:H)</f>
        <v>1.76</v>
      </c>
      <c r="X654">
        <f>_xlfn.XLOOKUP(A654,NFCI!O:O,NFCI!P:P)</f>
        <v>2.2000000000000002</v>
      </c>
      <c r="Y654">
        <f>Volatility_Forecast!B654</f>
        <v>5.3762692742777016E-3</v>
      </c>
      <c r="Z654" t="s">
        <v>4404</v>
      </c>
      <c r="AA654">
        <f>_xlfn.XLOOKUP(A654,Amihud!A:A,Amihud!J:J,,-1)</f>
        <v>1.939349501818139E-16</v>
      </c>
      <c r="AB654">
        <f t="shared" si="92"/>
        <v>-1.82832320408064E-2</v>
      </c>
      <c r="AC654">
        <f t="shared" si="88"/>
        <v>1.36662235338858E-3</v>
      </c>
      <c r="AD654">
        <f t="shared" si="89"/>
        <v>1.0398901973416089E-2</v>
      </c>
      <c r="AE654">
        <f t="shared" si="90"/>
        <v>-3.4413172162837118E-2</v>
      </c>
    </row>
    <row r="655" spans="1:31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93"/>
        <v>-2.6164446634108691E-3</v>
      </c>
      <c r="I655">
        <f t="shared" si="94"/>
        <v>-6.319833175963554E-3</v>
      </c>
      <c r="J655">
        <f t="shared" si="95"/>
        <v>3.7708328195945801E-3</v>
      </c>
      <c r="K655">
        <f t="shared" si="96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>macro_data_1963!B660</f>
        <v>247.80500000000001</v>
      </c>
      <c r="Q655">
        <f>CAPE!B1765</f>
        <v>32.086132007706013</v>
      </c>
      <c r="R655">
        <f>macro_data_1963!I660</f>
        <v>2.58</v>
      </c>
      <c r="S655" t="s">
        <v>4348</v>
      </c>
      <c r="T655">
        <f t="shared" ca="1" si="91"/>
        <v>1</v>
      </c>
      <c r="U655">
        <f>_xlfn.XLOOKUP(A655,NFCI!A:A,NFCI!B:B)</f>
        <v>-0.62209999999999999</v>
      </c>
      <c r="V655">
        <f>_xlfn.XLOOKUP(A655,NFCI!D:D,NFCI!E:E)</f>
        <v>1.38</v>
      </c>
      <c r="W655">
        <f>_xlfn.XLOOKUP(A655,NFCI!G:G,NFCI!H:H)</f>
        <v>1.9</v>
      </c>
      <c r="X655">
        <f>_xlfn.XLOOKUP(A655,NFCI!O:O,NFCI!P:P)</f>
        <v>2.52</v>
      </c>
      <c r="Y655">
        <f>Volatility_Forecast!B655</f>
        <v>4.8557373095783583E-3</v>
      </c>
      <c r="Z655" t="s">
        <v>4419</v>
      </c>
      <c r="AA655">
        <f>_xlfn.XLOOKUP(A655,Amihud!A:A,Amihud!J:J,,-1)</f>
        <v>7.9200356089182303E-16</v>
      </c>
      <c r="AB655">
        <f t="shared" si="92"/>
        <v>-2.5857402994861061E-3</v>
      </c>
      <c r="AC655">
        <f t="shared" si="88"/>
        <v>-7.8640648997208018E-5</v>
      </c>
      <c r="AD655">
        <f t="shared" si="89"/>
        <v>3.0585499026675182E-2</v>
      </c>
      <c r="AE655">
        <f t="shared" si="90"/>
        <v>-3.8931888297822899E-3</v>
      </c>
    </row>
    <row r="656" spans="1:31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93"/>
        <v>-3.8504303270551037E-3</v>
      </c>
      <c r="I656">
        <f t="shared" si="94"/>
        <v>-9.1837019667510011E-3</v>
      </c>
      <c r="J656">
        <f t="shared" si="95"/>
        <v>3.4061479598034676E-3</v>
      </c>
      <c r="K656">
        <f t="shared" si="96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>macro_data_1963!B661</f>
        <v>248.85900000000001</v>
      </c>
      <c r="Q656">
        <f>CAPE!B1766</f>
        <v>33.307343828030668</v>
      </c>
      <c r="R656">
        <f>macro_data_1963!I661</f>
        <v>2.86</v>
      </c>
      <c r="S656" t="s">
        <v>4347</v>
      </c>
      <c r="T656">
        <f t="shared" ca="1" si="91"/>
        <v>0</v>
      </c>
      <c r="U656">
        <f>_xlfn.XLOOKUP(A656,NFCI!A:A,NFCI!B:B)</f>
        <v>-0.54784999999999995</v>
      </c>
      <c r="V656">
        <f>_xlfn.XLOOKUP(A656,NFCI!D:D,NFCI!E:E)</f>
        <v>1.52</v>
      </c>
      <c r="W656">
        <f>_xlfn.XLOOKUP(A656,NFCI!G:G,NFCI!H:H)</f>
        <v>2.0699999999999998</v>
      </c>
      <c r="X656">
        <f>_xlfn.XLOOKUP(A656,NFCI!O:O,NFCI!P:P)</f>
        <v>2.65</v>
      </c>
      <c r="Y656">
        <f>Volatility_Forecast!B656</f>
        <v>6.0612369094284954E-3</v>
      </c>
      <c r="Z656" t="s">
        <v>4420</v>
      </c>
      <c r="AA656">
        <f>_xlfn.XLOOKUP(A656,Amihud!A:A,Amihud!J:J,,-1)</f>
        <v>5.7740844967552793E-17</v>
      </c>
      <c r="AB656">
        <f t="shared" si="92"/>
        <v>-1.0541703442911939E-2</v>
      </c>
      <c r="AC656">
        <f t="shared" si="88"/>
        <v>4.1055809069590049E-4</v>
      </c>
      <c r="AD656">
        <f t="shared" si="89"/>
        <v>7.6142521861446433E-3</v>
      </c>
      <c r="AE656">
        <f t="shared" si="90"/>
        <v>1.7964869029600591E-2</v>
      </c>
    </row>
    <row r="657" spans="1:31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93"/>
        <v>-5.1783521564837771E-3</v>
      </c>
      <c r="I657">
        <f t="shared" si="94"/>
        <v>-7.9985546515973123E-3</v>
      </c>
      <c r="J657">
        <f t="shared" si="95"/>
        <v>3.2061730610448715E-3</v>
      </c>
      <c r="K657">
        <f t="shared" si="96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>macro_data_1963!B662</f>
        <v>249.529</v>
      </c>
      <c r="Q657">
        <f>CAPE!B1767</f>
        <v>32.035382339250297</v>
      </c>
      <c r="R657">
        <f>macro_data_1963!I662</f>
        <v>2.84</v>
      </c>
      <c r="S657" t="s">
        <v>4347</v>
      </c>
      <c r="T657">
        <f t="shared" ca="1" si="91"/>
        <v>0</v>
      </c>
      <c r="U657">
        <f>_xlfn.XLOOKUP(A657,NFCI!A:A,NFCI!B:B)</f>
        <v>-0.49951000000000001</v>
      </c>
      <c r="V657">
        <f>_xlfn.XLOOKUP(A657,NFCI!D:D,NFCI!E:E)</f>
        <v>1.06</v>
      </c>
      <c r="W657">
        <f>_xlfn.XLOOKUP(A657,NFCI!G:G,NFCI!H:H)</f>
        <v>2.09</v>
      </c>
      <c r="X657">
        <f>_xlfn.XLOOKUP(A657,NFCI!O:O,NFCI!P:P)</f>
        <v>2.56</v>
      </c>
      <c r="Y657">
        <f>Volatility_Forecast!B657</f>
        <v>1.0252373638589741E-2</v>
      </c>
      <c r="Z657" t="s">
        <v>4401</v>
      </c>
      <c r="AA657">
        <f>_xlfn.XLOOKUP(A657,Amihud!A:A,Amihud!J:J,,-1)</f>
        <v>1.1022545780683941E-15</v>
      </c>
      <c r="AB657">
        <f t="shared" si="92"/>
        <v>-2.9829666854672029E-2</v>
      </c>
      <c r="AC657">
        <f t="shared" si="88"/>
        <v>-1.2410324674990919E-2</v>
      </c>
      <c r="AD657">
        <f t="shared" si="89"/>
        <v>-7.9727830278485401E-3</v>
      </c>
      <c r="AE657">
        <f t="shared" si="90"/>
        <v>-8.4421072193107127E-3</v>
      </c>
    </row>
    <row r="658" spans="1:31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93"/>
        <v>-3.175727159225207E-3</v>
      </c>
      <c r="I658">
        <f t="shared" si="94"/>
        <v>-7.6080400761170197E-3</v>
      </c>
      <c r="J658">
        <f t="shared" si="95"/>
        <v>3.1805931529819524E-3</v>
      </c>
      <c r="K658">
        <f t="shared" si="96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>macro_data_1963!B663</f>
        <v>249.577</v>
      </c>
      <c r="Q658">
        <f>CAPE!B1768</f>
        <v>31.808409057643139</v>
      </c>
      <c r="R658">
        <f>macro_data_1963!I663</f>
        <v>2.87</v>
      </c>
      <c r="S658" t="s">
        <v>4345</v>
      </c>
      <c r="T658">
        <f t="shared" ca="1" si="91"/>
        <v>0</v>
      </c>
      <c r="U658">
        <f>_xlfn.XLOOKUP(A658,NFCI!A:A,NFCI!B:B)</f>
        <v>-0.54091999999999996</v>
      </c>
      <c r="V658">
        <f>_xlfn.XLOOKUP(A658,NFCI!D:D,NFCI!E:E)</f>
        <v>1.26</v>
      </c>
      <c r="W658">
        <f>_xlfn.XLOOKUP(A658,NFCI!G:G,NFCI!H:H)</f>
        <v>2.2400000000000002</v>
      </c>
      <c r="X658">
        <f>_xlfn.XLOOKUP(A658,NFCI!O:O,NFCI!P:P)</f>
        <v>2.79</v>
      </c>
      <c r="Y658">
        <f>Volatility_Forecast!B658</f>
        <v>1.25437974296095E-2</v>
      </c>
      <c r="Z658" t="s">
        <v>4418</v>
      </c>
      <c r="AA658">
        <f>_xlfn.XLOOKUP(A658,Amihud!A:A,Amihud!J:J,,-1)</f>
        <v>1.4595628729912699E-15</v>
      </c>
      <c r="AB658">
        <f t="shared" si="92"/>
        <v>2.3113696588741291E-3</v>
      </c>
      <c r="AC658">
        <f t="shared" si="88"/>
        <v>-1.0755649556687169E-2</v>
      </c>
      <c r="AD658">
        <f t="shared" si="89"/>
        <v>4.3199583398152441E-3</v>
      </c>
      <c r="AE658">
        <f t="shared" si="90"/>
        <v>-1.710145466013702E-2</v>
      </c>
    </row>
    <row r="659" spans="1:31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93"/>
        <v>-7.9825925336886891E-4</v>
      </c>
      <c r="I659">
        <f t="shared" si="94"/>
        <v>-5.0635362634522847E-3</v>
      </c>
      <c r="J659">
        <f t="shared" si="95"/>
        <v>2.3750271644645098E-3</v>
      </c>
      <c r="K659">
        <f t="shared" si="96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>macro_data_1963!B664</f>
        <v>250.227</v>
      </c>
      <c r="Q659">
        <f>CAPE!B1769</f>
        <v>30.970179293325241</v>
      </c>
      <c r="R659">
        <f>macro_data_1963!I664</f>
        <v>2.98</v>
      </c>
      <c r="S659" t="s">
        <v>4348</v>
      </c>
      <c r="T659">
        <f t="shared" ca="1" si="91"/>
        <v>0</v>
      </c>
      <c r="U659">
        <f>_xlfn.XLOOKUP(A659,NFCI!A:A,NFCI!B:B)</f>
        <v>-0.55608999999999997</v>
      </c>
      <c r="V659">
        <f>_xlfn.XLOOKUP(A659,NFCI!D:D,NFCI!E:E)</f>
        <v>1.1299999999999999</v>
      </c>
      <c r="W659">
        <f>_xlfn.XLOOKUP(A659,NFCI!G:G,NFCI!H:H)</f>
        <v>2.23</v>
      </c>
      <c r="X659">
        <f>_xlfn.XLOOKUP(A659,NFCI!O:O,NFCI!P:P)</f>
        <v>2.68</v>
      </c>
      <c r="Y659">
        <f>Volatility_Forecast!B659</f>
        <v>6.579001441703182E-3</v>
      </c>
      <c r="Z659" t="s">
        <v>4417</v>
      </c>
      <c r="AA659">
        <f>_xlfn.XLOOKUP(A659,Amihud!A:A,Amihud!J:J,,-1)</f>
        <v>2.6949572797437492E-16</v>
      </c>
      <c r="AB659">
        <f t="shared" si="92"/>
        <v>3.6566945878510948E-2</v>
      </c>
      <c r="AC659">
        <f t="shared" ref="AC659:AC722" si="97">D658</f>
        <v>-2.127249808607901E-3</v>
      </c>
      <c r="AD659">
        <f t="shared" ref="AD659:AD722" si="98">E658</f>
        <v>-3.6789441285096651E-3</v>
      </c>
      <c r="AE659">
        <f t="shared" ref="AE659:AE722" si="99">F658</f>
        <v>1.8712778390157501E-3</v>
      </c>
    </row>
    <row r="660" spans="1:31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93"/>
        <v>-5.195027721923163E-4</v>
      </c>
      <c r="I660">
        <f t="shared" si="94"/>
        <v>-3.0051345301639605E-3</v>
      </c>
      <c r="J660">
        <f t="shared" si="95"/>
        <v>-8.9226051604350857E-4</v>
      </c>
      <c r="K660">
        <f t="shared" si="96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>macro_data_1963!B665</f>
        <v>250.792</v>
      </c>
      <c r="Q660">
        <f>CAPE!B1770</f>
        <v>31.243615074864621</v>
      </c>
      <c r="R660">
        <f>macro_data_1963!I665</f>
        <v>2.91</v>
      </c>
      <c r="S660" t="s">
        <v>4345</v>
      </c>
      <c r="T660">
        <f t="shared" ca="1" si="91"/>
        <v>0</v>
      </c>
      <c r="U660">
        <f>_xlfn.XLOOKUP(A660,NFCI!A:A,NFCI!B:B)</f>
        <v>-0.53278999999999999</v>
      </c>
      <c r="V660">
        <f>_xlfn.XLOOKUP(A660,NFCI!D:D,NFCI!E:E)</f>
        <v>0.94</v>
      </c>
      <c r="W660">
        <f>_xlfn.XLOOKUP(A660,NFCI!G:G,NFCI!H:H)</f>
        <v>2.33</v>
      </c>
      <c r="X660">
        <f>_xlfn.XLOOKUP(A660,NFCI!O:O,NFCI!P:P)</f>
        <v>2.73</v>
      </c>
      <c r="Y660">
        <f>Volatility_Forecast!B660</f>
        <v>6.3582875877272469E-3</v>
      </c>
      <c r="Z660" t="s">
        <v>4410</v>
      </c>
      <c r="AA660">
        <f>_xlfn.XLOOKUP(A660,Amihud!A:A,Amihud!J:J,,-1)</f>
        <v>1.0739117425839849E-15</v>
      </c>
      <c r="AB660">
        <f t="shared" si="92"/>
        <v>8.5298501412462979E-3</v>
      </c>
      <c r="AC660">
        <f t="shared" si="97"/>
        <v>4.6260270044922169E-3</v>
      </c>
      <c r="AD660">
        <f t="shared" si="98"/>
        <v>-2.079191562888438E-2</v>
      </c>
      <c r="AE660">
        <f t="shared" si="99"/>
        <v>1.4840247689873239E-2</v>
      </c>
    </row>
    <row r="661" spans="1:31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93"/>
        <v>5.7801183799651235E-3</v>
      </c>
      <c r="I661">
        <f t="shared" si="94"/>
        <v>-2.355326148587068E-3</v>
      </c>
      <c r="J661">
        <f t="shared" si="95"/>
        <v>-3.278222945157467E-3</v>
      </c>
      <c r="K661">
        <f t="shared" si="96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>macro_data_1963!B666</f>
        <v>251.018</v>
      </c>
      <c r="Q661">
        <f>CAPE!B1771</f>
        <v>31.63055649645462</v>
      </c>
      <c r="R661">
        <f>macro_data_1963!I666</f>
        <v>2.89</v>
      </c>
      <c r="S661" t="s">
        <v>4345</v>
      </c>
      <c r="T661">
        <f t="shared" ca="1" si="91"/>
        <v>1</v>
      </c>
      <c r="U661">
        <f>_xlfn.XLOOKUP(A661,NFCI!A:A,NFCI!B:B)</f>
        <v>-0.56247000000000003</v>
      </c>
      <c r="V661">
        <f>_xlfn.XLOOKUP(A661,NFCI!D:D,NFCI!E:E)</f>
        <v>1.05</v>
      </c>
      <c r="W661">
        <f>_xlfn.XLOOKUP(A661,NFCI!G:G,NFCI!H:H)</f>
        <v>2.44</v>
      </c>
      <c r="X661">
        <f>_xlfn.XLOOKUP(A661,NFCI!O:O,NFCI!P:P)</f>
        <v>2.85</v>
      </c>
      <c r="Y661">
        <f>Volatility_Forecast!B661</f>
        <v>5.579546180129861E-3</v>
      </c>
      <c r="Z661" t="s">
        <v>4416</v>
      </c>
      <c r="AA661">
        <f>_xlfn.XLOOKUP(A661,Amihud!A:A,Amihud!J:J,,-1)</f>
        <v>7.7782962996096357E-17</v>
      </c>
      <c r="AB661">
        <f t="shared" si="92"/>
        <v>4.6001537395021767E-2</v>
      </c>
      <c r="AC661">
        <f t="shared" si="97"/>
        <v>-3.0344890981539249E-2</v>
      </c>
      <c r="AD661">
        <f t="shared" si="98"/>
        <v>-1.8488385566885479E-2</v>
      </c>
      <c r="AE661">
        <f t="shared" si="99"/>
        <v>-1.1554840330782469E-2</v>
      </c>
    </row>
    <row r="662" spans="1:31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93"/>
        <v>4.3441619172782378E-3</v>
      </c>
      <c r="I662">
        <f t="shared" si="94"/>
        <v>-5.5012504399549822E-3</v>
      </c>
      <c r="J662">
        <f t="shared" si="95"/>
        <v>-8.274482286970596E-4</v>
      </c>
      <c r="K662">
        <f t="shared" si="96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>macro_data_1963!B667</f>
        <v>251.214</v>
      </c>
      <c r="Q662">
        <f>CAPE!B1772</f>
        <v>31.886366962159009</v>
      </c>
      <c r="R662">
        <f>macro_data_1963!I667</f>
        <v>2.89</v>
      </c>
      <c r="S662" t="s">
        <v>4347</v>
      </c>
      <c r="T662">
        <f t="shared" ca="1" si="91"/>
        <v>1</v>
      </c>
      <c r="U662">
        <f>_xlfn.XLOOKUP(A662,NFCI!A:A,NFCI!B:B)</f>
        <v>-0.59777999999999998</v>
      </c>
      <c r="V662">
        <f>_xlfn.XLOOKUP(A662,NFCI!D:D,NFCI!E:E)</f>
        <v>0.95</v>
      </c>
      <c r="W662">
        <f>_xlfn.XLOOKUP(A662,NFCI!G:G,NFCI!H:H)</f>
        <v>2.46</v>
      </c>
      <c r="X662">
        <f>_xlfn.XLOOKUP(A662,NFCI!O:O,NFCI!P:P)</f>
        <v>2.74</v>
      </c>
      <c r="Y662">
        <f>Volatility_Forecast!B662</f>
        <v>5.7589145210495104E-3</v>
      </c>
      <c r="Z662" t="s">
        <v>4406</v>
      </c>
      <c r="AA662">
        <f>_xlfn.XLOOKUP(A662,Amihud!A:A,Amihud!J:J,,-1)</f>
        <v>1.056134568994272E-16</v>
      </c>
      <c r="AB662">
        <f t="shared" si="92"/>
        <v>8.3292678438247059E-3</v>
      </c>
      <c r="AC662">
        <f t="shared" si="97"/>
        <v>-2.3247348190311049E-2</v>
      </c>
      <c r="AD662">
        <f t="shared" si="98"/>
        <v>7.2583347711236978E-3</v>
      </c>
      <c r="AE662">
        <f t="shared" si="99"/>
        <v>-9.3818270705858797E-4</v>
      </c>
    </row>
    <row r="663" spans="1:31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93"/>
        <v>4.1436879556585766E-3</v>
      </c>
      <c r="I663">
        <f t="shared" si="94"/>
        <v>-4.9444977703768551E-3</v>
      </c>
      <c r="J663">
        <f t="shared" si="95"/>
        <v>1.0937743228530978E-3</v>
      </c>
      <c r="K663">
        <f t="shared" si="96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>macro_data_1963!B668</f>
        <v>251.66300000000001</v>
      </c>
      <c r="Q663">
        <f>CAPE!B1773</f>
        <v>32.390276880301137</v>
      </c>
      <c r="R663">
        <f>macro_data_1963!I668</f>
        <v>3</v>
      </c>
      <c r="S663" t="s">
        <v>4345</v>
      </c>
      <c r="T663">
        <f t="shared" ca="1" si="91"/>
        <v>0</v>
      </c>
      <c r="U663">
        <f>_xlfn.XLOOKUP(A663,NFCI!A:A,NFCI!B:B)</f>
        <v>-0.59721999999999997</v>
      </c>
      <c r="V663">
        <f>_xlfn.XLOOKUP(A663,NFCI!D:D,NFCI!E:E)</f>
        <v>0.87</v>
      </c>
      <c r="W663">
        <f>_xlfn.XLOOKUP(A663,NFCI!G:G,NFCI!H:H)</f>
        <v>2.59</v>
      </c>
      <c r="X663">
        <f>_xlfn.XLOOKUP(A663,NFCI!O:O,NFCI!P:P)</f>
        <v>2.94</v>
      </c>
      <c r="Y663">
        <f>Volatility_Forecast!B663</f>
        <v>4.1131865843715568E-3</v>
      </c>
      <c r="Z663" t="s">
        <v>4416</v>
      </c>
      <c r="AA663">
        <f>_xlfn.XLOOKUP(A663,Amihud!A:A,Amihud!J:J,,-1)</f>
        <v>1.6052556444468461E-17</v>
      </c>
      <c r="AB663">
        <f t="shared" si="92"/>
        <v>-1.891492237538217E-2</v>
      </c>
      <c r="AC663">
        <f t="shared" si="97"/>
        <v>3.628339177997431E-3</v>
      </c>
      <c r="AD663">
        <f t="shared" si="98"/>
        <v>1.4744507004807559E-2</v>
      </c>
      <c r="AE663">
        <f t="shared" si="99"/>
        <v>1.850975883698869E-3</v>
      </c>
    </row>
    <row r="664" spans="1:31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93"/>
        <v>6.1678108571367836E-3</v>
      </c>
      <c r="I664">
        <f t="shared" si="94"/>
        <v>-6.4049634893064873E-3</v>
      </c>
      <c r="J664">
        <f t="shared" si="95"/>
        <v>7.1705962391371912E-4</v>
      </c>
      <c r="K664">
        <f t="shared" si="96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>macro_data_1963!B669</f>
        <v>252.18199999999999</v>
      </c>
      <c r="Q664">
        <f>CAPE!B1774</f>
        <v>32.622891120500213</v>
      </c>
      <c r="R664">
        <f>macro_data_1963!I669</f>
        <v>3.15</v>
      </c>
      <c r="S664" t="s">
        <v>4348</v>
      </c>
      <c r="T664">
        <f t="shared" ca="1" si="91"/>
        <v>0</v>
      </c>
      <c r="U664">
        <f>_xlfn.XLOOKUP(A664,NFCI!A:A,NFCI!B:B)</f>
        <v>-0.54410999999999998</v>
      </c>
      <c r="V664">
        <f>_xlfn.XLOOKUP(A664,NFCI!D:D,NFCI!E:E)</f>
        <v>0.95</v>
      </c>
      <c r="W664">
        <f>_xlfn.XLOOKUP(A664,NFCI!G:G,NFCI!H:H)</f>
        <v>2.69</v>
      </c>
      <c r="X664">
        <f>_xlfn.XLOOKUP(A664,NFCI!O:O,NFCI!P:P)</f>
        <v>2.98</v>
      </c>
      <c r="Y664">
        <f>Volatility_Forecast!B664</f>
        <v>3.794598697367541E-3</v>
      </c>
      <c r="Z664" t="s">
        <v>4419</v>
      </c>
      <c r="AA664">
        <f>_xlfn.XLOOKUP(A664,Amihud!A:A,Amihud!J:J,,-1)</f>
        <v>3.6879067080477371E-16</v>
      </c>
      <c r="AB664">
        <f t="shared" si="92"/>
        <v>6.0559321549324974E-3</v>
      </c>
      <c r="AC664">
        <f t="shared" si="97"/>
        <v>-3.8571601129748112E-2</v>
      </c>
      <c r="AD664">
        <f t="shared" si="98"/>
        <v>-2.5927901065728731E-3</v>
      </c>
      <c r="AE664">
        <f t="shared" si="99"/>
        <v>-2.5275412337346311E-2</v>
      </c>
    </row>
    <row r="665" spans="1:31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93"/>
        <v>2.3009450913380412E-4</v>
      </c>
      <c r="I665">
        <f t="shared" si="94"/>
        <v>-1.042659286161615E-2</v>
      </c>
      <c r="J665">
        <f t="shared" si="95"/>
        <v>2.2365739162706348E-3</v>
      </c>
      <c r="K665">
        <f t="shared" si="96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>macro_data_1963!B670</f>
        <v>252.77199999999999</v>
      </c>
      <c r="Q665">
        <f>CAPE!B1775</f>
        <v>31.037961078006511</v>
      </c>
      <c r="R665">
        <f>macro_data_1963!I670</f>
        <v>3.12</v>
      </c>
      <c r="S665" t="s">
        <v>4348</v>
      </c>
      <c r="T665">
        <f t="shared" ca="1" si="91"/>
        <v>0</v>
      </c>
      <c r="U665">
        <f>_xlfn.XLOOKUP(A665,NFCI!A:A,NFCI!B:B)</f>
        <v>-0.44728000000000001</v>
      </c>
      <c r="V665">
        <f>_xlfn.XLOOKUP(A665,NFCI!D:D,NFCI!E:E)</f>
        <v>0.81</v>
      </c>
      <c r="W665">
        <f>_xlfn.XLOOKUP(A665,NFCI!G:G,NFCI!H:H)</f>
        <v>2.7</v>
      </c>
      <c r="X665">
        <f>_xlfn.XLOOKUP(A665,NFCI!O:O,NFCI!P:P)</f>
        <v>2.84</v>
      </c>
      <c r="Y665">
        <f>Volatility_Forecast!B665</f>
        <v>1.685391984037321E-2</v>
      </c>
      <c r="Z665" t="s">
        <v>4405</v>
      </c>
      <c r="AA665">
        <f>_xlfn.XLOOKUP(A665,Amihud!A:A,Amihud!J:J,,-1)</f>
        <v>8.1448278724092148E-16</v>
      </c>
      <c r="AB665">
        <f t="shared" si="92"/>
        <v>-2.4878503949546049E-2</v>
      </c>
      <c r="AC665">
        <f t="shared" si="97"/>
        <v>-1.7614955975086329E-2</v>
      </c>
      <c r="AD665">
        <f t="shared" si="98"/>
        <v>5.4422521519661426E-3</v>
      </c>
      <c r="AE665">
        <f t="shared" si="99"/>
        <v>1.276690366893574E-2</v>
      </c>
    </row>
    <row r="666" spans="1:31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93"/>
        <v>-2.1855434970790288E-3</v>
      </c>
      <c r="I666">
        <f t="shared" si="94"/>
        <v>-7.5337763426097173E-3</v>
      </c>
      <c r="J666">
        <f t="shared" si="95"/>
        <v>2.2351603757339764E-3</v>
      </c>
      <c r="K666">
        <f t="shared" si="96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>macro_data_1963!B671</f>
        <v>252.59399999999999</v>
      </c>
      <c r="Q666">
        <f>CAPE!B1776</f>
        <v>30.19558340670525</v>
      </c>
      <c r="R666">
        <f>macro_data_1963!I671</f>
        <v>2.83</v>
      </c>
      <c r="S666" t="s">
        <v>4346</v>
      </c>
      <c r="T666">
        <f t="shared" ca="1" si="91"/>
        <v>1</v>
      </c>
      <c r="U666">
        <f>_xlfn.XLOOKUP(A666,NFCI!A:A,NFCI!B:B)</f>
        <v>-0.39995000000000003</v>
      </c>
      <c r="V666">
        <f>_xlfn.XLOOKUP(A666,NFCI!D:D,NFCI!E:E)</f>
        <v>0.28999999999999998</v>
      </c>
      <c r="W666">
        <f>_xlfn.XLOOKUP(A666,NFCI!G:G,NFCI!H:H)</f>
        <v>2.63</v>
      </c>
      <c r="X666">
        <f>_xlfn.XLOOKUP(A666,NFCI!O:O,NFCI!P:P)</f>
        <v>2.5099999999999998</v>
      </c>
      <c r="Y666">
        <f>Volatility_Forecast!B666</f>
        <v>1.236506551399102E-2</v>
      </c>
      <c r="Z666" t="s">
        <v>4407</v>
      </c>
      <c r="AA666">
        <f>_xlfn.XLOOKUP(A666,Amihud!A:A,Amihud!J:J,,-1)</f>
        <v>6.3411245831671915E-16</v>
      </c>
      <c r="AB666">
        <f t="shared" si="92"/>
        <v>-4.7270888115360399E-2</v>
      </c>
      <c r="AC666">
        <f t="shared" si="97"/>
        <v>3.6080420581465773E-2</v>
      </c>
      <c r="AD666">
        <f t="shared" si="98"/>
        <v>1.038193948697619E-2</v>
      </c>
      <c r="AE666">
        <f t="shared" si="99"/>
        <v>3.7138860384842147E-2</v>
      </c>
    </row>
    <row r="667" spans="1:31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93"/>
        <v>-2.6821130051001099E-3</v>
      </c>
      <c r="I667">
        <f t="shared" si="94"/>
        <v>-7.4446365341762147E-3</v>
      </c>
      <c r="J667">
        <f t="shared" si="95"/>
        <v>-9.6321505032122723E-4</v>
      </c>
      <c r="K667">
        <f t="shared" si="96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>macro_data_1963!B672</f>
        <v>252.767</v>
      </c>
      <c r="Q667">
        <f>CAPE!B1777</f>
        <v>28.291857012072889</v>
      </c>
      <c r="R667">
        <f>macro_data_1963!I672</f>
        <v>2.71</v>
      </c>
      <c r="S667" t="s">
        <v>4348</v>
      </c>
      <c r="T667">
        <f t="shared" ca="1" si="91"/>
        <v>0</v>
      </c>
      <c r="U667">
        <f>_xlfn.XLOOKUP(A667,NFCI!A:A,NFCI!B:B)</f>
        <v>-0.50370999999999999</v>
      </c>
      <c r="V667">
        <f>_xlfn.XLOOKUP(A667,NFCI!D:D,NFCI!E:E)</f>
        <v>0.23</v>
      </c>
      <c r="W667">
        <f>_xlfn.XLOOKUP(A667,NFCI!G:G,NFCI!H:H)</f>
        <v>2.5499999999999998</v>
      </c>
      <c r="X667">
        <f>_xlfn.XLOOKUP(A667,NFCI!O:O,NFCI!P:P)</f>
        <v>2.4300000000000002</v>
      </c>
      <c r="Y667">
        <f>Volatility_Forecast!B667</f>
        <v>1.92935949393277E-2</v>
      </c>
      <c r="Z667" t="s">
        <v>4419</v>
      </c>
      <c r="AA667">
        <f>_xlfn.XLOOKUP(A667,Amihud!A:A,Amihud!J:J,,-1)</f>
        <v>9.785642624804675E-16</v>
      </c>
      <c r="AB667">
        <f t="shared" si="92"/>
        <v>-8.5445743957390796E-3</v>
      </c>
      <c r="AC667">
        <f t="shared" si="97"/>
        <v>9.9103705220482396E-4</v>
      </c>
      <c r="AD667">
        <f t="shared" si="98"/>
        <v>-7.7950060859872661E-3</v>
      </c>
      <c r="AE667">
        <f t="shared" si="99"/>
        <v>9.6917752947578428E-4</v>
      </c>
    </row>
    <row r="668" spans="1:31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93"/>
        <v>-4.4144688778479926E-3</v>
      </c>
      <c r="I668">
        <f t="shared" si="94"/>
        <v>-9.3546543299331524E-3</v>
      </c>
      <c r="J668">
        <f t="shared" si="95"/>
        <v>-1.7072224194043528E-3</v>
      </c>
      <c r="K668">
        <f t="shared" si="96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>macro_data_1963!B673</f>
        <v>252.56100000000001</v>
      </c>
      <c r="Q668">
        <f>CAPE!B1778</f>
        <v>28.380164463547601</v>
      </c>
      <c r="R668">
        <f>macro_data_1963!I673</f>
        <v>2.68</v>
      </c>
      <c r="S668" t="s">
        <v>4345</v>
      </c>
      <c r="T668">
        <f t="shared" ca="1" si="91"/>
        <v>0</v>
      </c>
      <c r="U668">
        <f>_xlfn.XLOOKUP(A668,NFCI!A:A,NFCI!B:B)</f>
        <v>-0.58869000000000005</v>
      </c>
      <c r="V668">
        <f>_xlfn.XLOOKUP(A668,NFCI!D:D,NFCI!E:E)</f>
        <v>0.33</v>
      </c>
      <c r="W668">
        <f>_xlfn.XLOOKUP(A668,NFCI!G:G,NFCI!H:H)</f>
        <v>2.54</v>
      </c>
      <c r="X668">
        <f>_xlfn.XLOOKUP(A668,NFCI!O:O,NFCI!P:P)</f>
        <v>2.52</v>
      </c>
      <c r="Y668">
        <f>Volatility_Forecast!B668</f>
        <v>1.118390667092134E-2</v>
      </c>
      <c r="Z668" t="s">
        <v>4414</v>
      </c>
      <c r="AA668">
        <f>_xlfn.XLOOKUP(A668,Amihud!A:A,Amihud!J:J,,-1)</f>
        <v>8.7776983845186133E-17</v>
      </c>
      <c r="AB668">
        <f t="shared" si="92"/>
        <v>-3.1329973915886537E-2</v>
      </c>
      <c r="AC668">
        <f t="shared" si="97"/>
        <v>-2.2509655458387349E-2</v>
      </c>
      <c r="AD668">
        <f t="shared" si="98"/>
        <v>-1.313836242852862E-3</v>
      </c>
      <c r="AE668">
        <f t="shared" si="99"/>
        <v>8.8102654693611449E-4</v>
      </c>
    </row>
    <row r="669" spans="1:31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93"/>
        <v>3.6328494854810222E-4</v>
      </c>
      <c r="I669">
        <f t="shared" si="94"/>
        <v>-8.7266984779390353E-3</v>
      </c>
      <c r="J669">
        <f t="shared" si="95"/>
        <v>-1.6058176714651244E-3</v>
      </c>
      <c r="K669">
        <f t="shared" si="96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>macro_data_1963!B674</f>
        <v>253.31899999999999</v>
      </c>
      <c r="Q669">
        <f>CAPE!B1779</f>
        <v>29.54154896513122</v>
      </c>
      <c r="R669">
        <f>macro_data_1963!I674</f>
        <v>2.57</v>
      </c>
      <c r="S669" t="s">
        <v>4345</v>
      </c>
      <c r="T669">
        <f t="shared" ca="1" si="91"/>
        <v>0</v>
      </c>
      <c r="U669">
        <f>_xlfn.XLOOKUP(A669,NFCI!A:A,NFCI!B:B)</f>
        <v>-0.61436000000000002</v>
      </c>
      <c r="V669">
        <f>_xlfn.XLOOKUP(A669,NFCI!D:D,NFCI!E:E)</f>
        <v>-0.02</v>
      </c>
      <c r="W669">
        <f>_xlfn.XLOOKUP(A669,NFCI!G:G,NFCI!H:H)</f>
        <v>2.4</v>
      </c>
      <c r="X669">
        <f>_xlfn.XLOOKUP(A669,NFCI!O:O,NFCI!P:P)</f>
        <v>2.23</v>
      </c>
      <c r="Y669">
        <f>Volatility_Forecast!B669</f>
        <v>4.5256982057809633E-3</v>
      </c>
      <c r="Z669" t="s">
        <v>4416</v>
      </c>
      <c r="AA669">
        <f>_xlfn.XLOOKUP(A669,Amihud!A:A,Amihud!J:J,,-1)</f>
        <v>6.1562058254989439E-16</v>
      </c>
      <c r="AB669">
        <f t="shared" si="92"/>
        <v>2.7503379062081109E-2</v>
      </c>
      <c r="AC669">
        <f t="shared" si="97"/>
        <v>-4.8748544510615064E-3</v>
      </c>
      <c r="AD669">
        <f t="shared" si="98"/>
        <v>-6.7559260525777987E-3</v>
      </c>
      <c r="AE669">
        <f t="shared" si="99"/>
        <v>-1.447275899408451E-2</v>
      </c>
    </row>
    <row r="670" spans="1:31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93"/>
        <v>1.5655779892263064E-3</v>
      </c>
      <c r="I670">
        <f t="shared" si="94"/>
        <v>-9.9727922061429997E-3</v>
      </c>
      <c r="J670">
        <f t="shared" si="95"/>
        <v>-1.9714166018494628E-3</v>
      </c>
      <c r="K670">
        <f t="shared" si="96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>macro_data_1963!B675</f>
        <v>254.27699999999999</v>
      </c>
      <c r="Q670">
        <f>CAPE!B1780</f>
        <v>29.576196014784841</v>
      </c>
      <c r="R670">
        <f>macro_data_1963!I675</f>
        <v>2.5299999999999998</v>
      </c>
      <c r="S670" t="s">
        <v>4347</v>
      </c>
      <c r="T670">
        <f t="shared" ca="1" si="91"/>
        <v>0</v>
      </c>
      <c r="U670">
        <f>_xlfn.XLOOKUP(A670,NFCI!A:A,NFCI!B:B)</f>
        <v>-0.62638000000000005</v>
      </c>
      <c r="V670">
        <f>_xlfn.XLOOKUP(A670,NFCI!D:D,NFCI!E:E)</f>
        <v>0.06</v>
      </c>
      <c r="W670">
        <f>_xlfn.XLOOKUP(A670,NFCI!G:G,NFCI!H:H)</f>
        <v>2.39</v>
      </c>
      <c r="X670">
        <f>_xlfn.XLOOKUP(A670,NFCI!O:O,NFCI!P:P)</f>
        <v>2.2799999999999998</v>
      </c>
      <c r="Y670">
        <f>Volatility_Forecast!B670</f>
        <v>8.5508775087198129E-3</v>
      </c>
      <c r="Z670" t="s">
        <v>4421</v>
      </c>
      <c r="AA670">
        <f>_xlfn.XLOOKUP(A670,Amihud!A:A,Amihud!J:J,,-1)</f>
        <v>1.1333482231681619E-15</v>
      </c>
      <c r="AB670">
        <f t="shared" si="92"/>
        <v>1.6738886147012581E-2</v>
      </c>
      <c r="AC670">
        <f t="shared" si="97"/>
        <v>-2.570877429513474E-2</v>
      </c>
      <c r="AD670">
        <f t="shared" si="98"/>
        <v>-6.7228824796816689E-5</v>
      </c>
      <c r="AE670">
        <f t="shared" si="99"/>
        <v>-1.377112765641997E-2</v>
      </c>
    </row>
    <row r="671" spans="1:31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93"/>
        <v>-4.3471109985696206E-3</v>
      </c>
      <c r="I671">
        <f t="shared" si="94"/>
        <v>-1.322282900103941E-2</v>
      </c>
      <c r="J671">
        <f t="shared" si="95"/>
        <v>-9.9610157779065722E-4</v>
      </c>
      <c r="K671">
        <f t="shared" si="96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>macro_data_1963!B676</f>
        <v>255.233</v>
      </c>
      <c r="Q671">
        <f>CAPE!B1781</f>
        <v>30.133517171387521</v>
      </c>
      <c r="R671">
        <f>macro_data_1963!I676</f>
        <v>2.4</v>
      </c>
      <c r="S671" t="s">
        <v>4346</v>
      </c>
      <c r="T671">
        <f t="shared" ca="1" si="91"/>
        <v>0</v>
      </c>
      <c r="U671">
        <f>_xlfn.XLOOKUP(A671,NFCI!A:A,NFCI!B:B)</f>
        <v>-0.58538999999999997</v>
      </c>
      <c r="V671">
        <f>_xlfn.XLOOKUP(A671,NFCI!D:D,NFCI!E:E)</f>
        <v>-0.26</v>
      </c>
      <c r="W671">
        <f>_xlfn.XLOOKUP(A671,NFCI!G:G,NFCI!H:H)</f>
        <v>2.21</v>
      </c>
      <c r="X671">
        <f>_xlfn.XLOOKUP(A671,NFCI!O:O,NFCI!P:P)</f>
        <v>1.93</v>
      </c>
      <c r="Y671">
        <f>Volatility_Forecast!B671</f>
        <v>3.485835293941563E-3</v>
      </c>
      <c r="Z671" t="s">
        <v>4423</v>
      </c>
      <c r="AA671">
        <f>_xlfn.XLOOKUP(A671,Amihud!A:A,Amihud!J:J,,-1)</f>
        <v>6.9929829253082144E-16</v>
      </c>
      <c r="AB671">
        <f t="shared" si="92"/>
        <v>-3.4385321975040177E-2</v>
      </c>
      <c r="AC671">
        <f t="shared" si="97"/>
        <v>-4.1127691347364832E-2</v>
      </c>
      <c r="AD671">
        <f t="shared" si="98"/>
        <v>8.0248361601960028E-3</v>
      </c>
      <c r="AE671">
        <f t="shared" si="99"/>
        <v>-8.51708535251261E-3</v>
      </c>
    </row>
    <row r="672" spans="1:31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93"/>
        <v>-5.9557025637821748E-3</v>
      </c>
      <c r="I672">
        <f t="shared" si="94"/>
        <v>-1.1880876280317651E-2</v>
      </c>
      <c r="J672">
        <f t="shared" si="95"/>
        <v>2.0734549364077315E-3</v>
      </c>
      <c r="K672">
        <f t="shared" si="96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>macro_data_1963!B677</f>
        <v>255.29599999999999</v>
      </c>
      <c r="Q672">
        <f>CAPE!B1782</f>
        <v>29.242030936939859</v>
      </c>
      <c r="R672">
        <f>macro_data_1963!I677</f>
        <v>2.0699999999999998</v>
      </c>
      <c r="S672" t="s">
        <v>4348</v>
      </c>
      <c r="T672">
        <f t="shared" ca="1" si="91"/>
        <v>0</v>
      </c>
      <c r="U672">
        <f>_xlfn.XLOOKUP(A672,NFCI!A:A,NFCI!B:B)</f>
        <v>-0.58131999999999995</v>
      </c>
      <c r="V672">
        <f>_xlfn.XLOOKUP(A672,NFCI!D:D,NFCI!E:E)</f>
        <v>-0.4</v>
      </c>
      <c r="W672">
        <f>_xlfn.XLOOKUP(A672,NFCI!G:G,NFCI!H:H)</f>
        <v>1.92</v>
      </c>
      <c r="X672">
        <f>_xlfn.XLOOKUP(A672,NFCI!O:O,NFCI!P:P)</f>
        <v>1.76</v>
      </c>
      <c r="Y672">
        <f>Volatility_Forecast!B672</f>
        <v>9.9175772235374181E-3</v>
      </c>
      <c r="Z672" t="s">
        <v>4424</v>
      </c>
      <c r="AA672">
        <f>_xlfn.XLOOKUP(A672,Amihud!A:A,Amihud!J:J,,-1)</f>
        <v>1.203897284330446E-15</v>
      </c>
      <c r="AB672">
        <f t="shared" si="92"/>
        <v>-1.0773248641304359E-2</v>
      </c>
      <c r="AC672">
        <f t="shared" si="97"/>
        <v>2.0729459653153311E-2</v>
      </c>
      <c r="AD672">
        <f t="shared" si="98"/>
        <v>1.604276254149628E-2</v>
      </c>
      <c r="AE672">
        <f t="shared" si="99"/>
        <v>-2.1643415280967689E-2</v>
      </c>
    </row>
    <row r="673" spans="1:31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93"/>
        <v>-1.1188625874029356E-2</v>
      </c>
      <c r="I673">
        <f t="shared" si="94"/>
        <v>-1.1499980307256427E-2</v>
      </c>
      <c r="J673">
        <f t="shared" si="95"/>
        <v>3.0861009311933529E-3</v>
      </c>
      <c r="K673">
        <f t="shared" si="96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>macro_data_1963!B678</f>
        <v>255.21299999999999</v>
      </c>
      <c r="Q673">
        <f>CAPE!B1783</f>
        <v>29.28379627530628</v>
      </c>
      <c r="R673">
        <f>macro_data_1963!I678</f>
        <v>2.06</v>
      </c>
      <c r="S673" t="s">
        <v>4347</v>
      </c>
      <c r="T673">
        <f t="shared" ca="1" si="91"/>
        <v>0</v>
      </c>
      <c r="U673">
        <f>_xlfn.XLOOKUP(A673,NFCI!A:A,NFCI!B:B)</f>
        <v>-0.58130999999999999</v>
      </c>
      <c r="V673">
        <f>_xlfn.XLOOKUP(A673,NFCI!D:D,NFCI!E:E)</f>
        <v>-0.38</v>
      </c>
      <c r="W673">
        <f>_xlfn.XLOOKUP(A673,NFCI!G:G,NFCI!H:H)</f>
        <v>2</v>
      </c>
      <c r="X673">
        <f>_xlfn.XLOOKUP(A673,NFCI!O:O,NFCI!P:P)</f>
        <v>1.84</v>
      </c>
      <c r="Y673">
        <f>Volatility_Forecast!B673</f>
        <v>5.6149089324145094E-3</v>
      </c>
      <c r="Z673" t="s">
        <v>4411</v>
      </c>
      <c r="AA673">
        <f>_xlfn.XLOOKUP(A673,Amihud!A:A,Amihud!J:J,,-1)</f>
        <v>7.3427239548023629E-16</v>
      </c>
      <c r="AB673">
        <f t="shared" si="92"/>
        <v>-1.6793542327944389E-2</v>
      </c>
      <c r="AC673">
        <f t="shared" si="97"/>
        <v>-2.5774139304804541E-2</v>
      </c>
      <c r="AD673">
        <f t="shared" si="98"/>
        <v>-6.3366336294580217E-3</v>
      </c>
      <c r="AE673">
        <f t="shared" si="99"/>
        <v>1.9191398870822329E-2</v>
      </c>
    </row>
    <row r="674" spans="1:31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93"/>
        <v>-1.159175058596007E-2</v>
      </c>
      <c r="I674">
        <f t="shared" si="94"/>
        <v>-1.0174176722706133E-2</v>
      </c>
      <c r="J674">
        <f t="shared" si="95"/>
        <v>3.1496694346857257E-3</v>
      </c>
      <c r="K674">
        <f t="shared" si="96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>macro_data_1963!B679</f>
        <v>255.80199999999999</v>
      </c>
      <c r="Q674">
        <f>CAPE!B1784</f>
        <v>29.986685335042541</v>
      </c>
      <c r="R674">
        <f>macro_data_1963!I679</f>
        <v>1.63</v>
      </c>
      <c r="S674" t="s">
        <v>4346</v>
      </c>
      <c r="T674">
        <f t="shared" ca="1" si="91"/>
        <v>1</v>
      </c>
      <c r="U674">
        <f>_xlfn.XLOOKUP(A674,NFCI!A:A,NFCI!B:B)</f>
        <v>-0.50292000000000003</v>
      </c>
      <c r="V674">
        <f>_xlfn.XLOOKUP(A674,NFCI!D:D,NFCI!E:E)</f>
        <v>-0.63</v>
      </c>
      <c r="W674">
        <f>_xlfn.XLOOKUP(A674,NFCI!G:G,NFCI!H:H)</f>
        <v>1.76</v>
      </c>
      <c r="X674">
        <f>_xlfn.XLOOKUP(A674,NFCI!O:O,NFCI!P:P)</f>
        <v>1.39</v>
      </c>
      <c r="Y674">
        <f>Volatility_Forecast!B674</f>
        <v>5.8943182137847676E-3</v>
      </c>
      <c r="Z674" t="s">
        <v>4407</v>
      </c>
      <c r="AA674">
        <f>_xlfn.XLOOKUP(A674,Amihud!A:A,Amihud!J:J,,-1)</f>
        <v>6.3556164496265643E-16</v>
      </c>
      <c r="AB674">
        <f t="shared" si="92"/>
        <v>3.4917713006561431E-3</v>
      </c>
      <c r="AC674">
        <f t="shared" si="97"/>
        <v>-7.3377051757075318E-3</v>
      </c>
      <c r="AD674">
        <f t="shared" si="98"/>
        <v>8.0211568130321709E-3</v>
      </c>
      <c r="AE674">
        <f t="shared" si="99"/>
        <v>-5.2654025290501671E-3</v>
      </c>
    </row>
    <row r="675" spans="1:31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93"/>
        <v>-1.1465172524350494E-2</v>
      </c>
      <c r="I675">
        <f t="shared" si="94"/>
        <v>-1.0081728219830055E-2</v>
      </c>
      <c r="J675">
        <f t="shared" si="95"/>
        <v>1.801179324679103E-3</v>
      </c>
      <c r="K675">
        <f t="shared" si="96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>macro_data_1963!B680</f>
        <v>256.036</v>
      </c>
      <c r="Q675">
        <f>CAPE!B1785</f>
        <v>28.705397371833079</v>
      </c>
      <c r="R675">
        <f>macro_data_1963!I680</f>
        <v>1.7</v>
      </c>
      <c r="S675" t="s">
        <v>4347</v>
      </c>
      <c r="T675">
        <f t="shared" ca="1" si="91"/>
        <v>1</v>
      </c>
      <c r="U675">
        <f>_xlfn.XLOOKUP(A675,NFCI!A:A,NFCI!B:B)</f>
        <v>-0.48530000000000001</v>
      </c>
      <c r="V675">
        <f>_xlfn.XLOOKUP(A675,NFCI!D:D,NFCI!E:E)</f>
        <v>-0.22</v>
      </c>
      <c r="W675">
        <f>_xlfn.XLOOKUP(A675,NFCI!G:G,NFCI!H:H)</f>
        <v>1.75</v>
      </c>
      <c r="X675">
        <f>_xlfn.XLOOKUP(A675,NFCI!O:O,NFCI!P:P)</f>
        <v>1.55</v>
      </c>
      <c r="Y675">
        <f>Volatility_Forecast!B675</f>
        <v>1.2002876342931229E-2</v>
      </c>
      <c r="Z675" t="s">
        <v>4421</v>
      </c>
      <c r="AA675">
        <f>_xlfn.XLOOKUP(A675,Amihud!A:A,Amihud!J:J,,-1)</f>
        <v>7.2974505956250541E-17</v>
      </c>
      <c r="AB675">
        <f t="shared" si="92"/>
        <v>-1.7395985636067261E-2</v>
      </c>
      <c r="AC675">
        <f t="shared" si="97"/>
        <v>4.7377212125103707E-3</v>
      </c>
      <c r="AD675">
        <f t="shared" si="98"/>
        <v>-1.437374315271911E-3</v>
      </c>
      <c r="AE675">
        <f t="shared" si="99"/>
        <v>2.7389555964147938E-3</v>
      </c>
    </row>
    <row r="676" spans="1:31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93"/>
        <v>-1.4724907314330534E-2</v>
      </c>
      <c r="I676">
        <f t="shared" si="94"/>
        <v>-1.0939333253831432E-2</v>
      </c>
      <c r="J676">
        <f t="shared" si="95"/>
        <v>2.4521046104993192E-3</v>
      </c>
      <c r="K676">
        <f t="shared" si="96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>macro_data_1963!B681</f>
        <v>256.43</v>
      </c>
      <c r="Q676">
        <f>CAPE!B1786</f>
        <v>29.229520233035291</v>
      </c>
      <c r="R676">
        <f>macro_data_1963!I681</f>
        <v>1.71</v>
      </c>
      <c r="S676" t="s">
        <v>4346</v>
      </c>
      <c r="T676">
        <f t="shared" ca="1" si="91"/>
        <v>1</v>
      </c>
      <c r="U676">
        <f>_xlfn.XLOOKUP(A676,NFCI!A:A,NFCI!B:B)</f>
        <v>-0.51490000000000002</v>
      </c>
      <c r="V676">
        <f>_xlfn.XLOOKUP(A676,NFCI!D:D,NFCI!E:E)</f>
        <v>0.11</v>
      </c>
      <c r="W676">
        <f>_xlfn.XLOOKUP(A676,NFCI!G:G,NFCI!H:H)</f>
        <v>1.53</v>
      </c>
      <c r="X676">
        <f>_xlfn.XLOOKUP(A676,NFCI!O:O,NFCI!P:P)</f>
        <v>1.51</v>
      </c>
      <c r="Y676">
        <f>Volatility_Forecast!B676</f>
        <v>5.6624795900033897E-3</v>
      </c>
      <c r="Z676" t="s">
        <v>4407</v>
      </c>
      <c r="AA676">
        <f>_xlfn.XLOOKUP(A676,Amihud!A:A,Amihud!J:J,,-1)</f>
        <v>1.170865753637202E-15</v>
      </c>
      <c r="AB676">
        <f t="shared" si="92"/>
        <v>-3.3060885324827982E-2</v>
      </c>
      <c r="AC676">
        <f t="shared" si="97"/>
        <v>-4.8862861537764653E-2</v>
      </c>
      <c r="AD676">
        <f t="shared" si="98"/>
        <v>5.2183133232697188E-3</v>
      </c>
      <c r="AE676">
        <f t="shared" si="99"/>
        <v>-9.8970776433677798E-3</v>
      </c>
    </row>
    <row r="677" spans="1:31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93"/>
        <v>-1.2456867940831284E-2</v>
      </c>
      <c r="I677">
        <f t="shared" si="94"/>
        <v>-3.782759806419761E-3</v>
      </c>
      <c r="J677">
        <f t="shared" si="95"/>
        <v>3.5694816274864281E-3</v>
      </c>
      <c r="K677">
        <f t="shared" si="96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>macro_data_1963!B682</f>
        <v>257.15499999999997</v>
      </c>
      <c r="Q677">
        <f>CAPE!B1787</f>
        <v>28.841122881953421</v>
      </c>
      <c r="R677">
        <f>macro_data_1963!I682</f>
        <v>1.81</v>
      </c>
      <c r="S677" t="s">
        <v>4347</v>
      </c>
      <c r="T677">
        <f t="shared" ca="1" si="91"/>
        <v>0</v>
      </c>
      <c r="U677">
        <f>_xlfn.XLOOKUP(A677,NFCI!A:A,NFCI!B:B)</f>
        <v>-0.56206999999999996</v>
      </c>
      <c r="V677">
        <f>_xlfn.XLOOKUP(A677,NFCI!D:D,NFCI!E:E)</f>
        <v>0.22</v>
      </c>
      <c r="W677">
        <f>_xlfn.XLOOKUP(A677,NFCI!G:G,NFCI!H:H)</f>
        <v>1.6</v>
      </c>
      <c r="X677">
        <f>_xlfn.XLOOKUP(A677,NFCI!O:O,NFCI!P:P)</f>
        <v>1.62</v>
      </c>
      <c r="Y677">
        <f>Volatility_Forecast!B677</f>
        <v>3.362500406884504E-3</v>
      </c>
      <c r="Z677" t="s">
        <v>4411</v>
      </c>
      <c r="AA677">
        <f>_xlfn.XLOOKUP(A677,Amihud!A:A,Amihud!J:J,,-1)</f>
        <v>7.9632789116012384E-16</v>
      </c>
      <c r="AB677">
        <f t="shared" si="92"/>
        <v>2.3379685324449451E-3</v>
      </c>
      <c r="AC677">
        <f t="shared" si="97"/>
        <v>6.826392539385373E-2</v>
      </c>
      <c r="AD677">
        <f t="shared" si="98"/>
        <v>1.8850776355811449E-2</v>
      </c>
      <c r="AE677">
        <f t="shared" si="99"/>
        <v>3.0974371586018679E-2</v>
      </c>
    </row>
    <row r="678" spans="1:31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93"/>
        <v>-8.3038845075279182E-3</v>
      </c>
      <c r="I678">
        <f t="shared" si="94"/>
        <v>-8.3330466600076425E-3</v>
      </c>
      <c r="J678">
        <f t="shared" si="95"/>
        <v>3.0818748240117044E-3</v>
      </c>
      <c r="K678">
        <f t="shared" si="96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>macro_data_1963!B683</f>
        <v>257.87900000000002</v>
      </c>
      <c r="Q678">
        <f>CAPE!B1788</f>
        <v>29.836867659083438</v>
      </c>
      <c r="R678">
        <f>macro_data_1963!I683</f>
        <v>1.86</v>
      </c>
      <c r="S678" t="s">
        <v>4345</v>
      </c>
      <c r="T678">
        <f t="shared" ca="1" si="91"/>
        <v>1</v>
      </c>
      <c r="U678">
        <f>_xlfn.XLOOKUP(A678,NFCI!A:A,NFCI!B:B)</f>
        <v>-0.54708000000000001</v>
      </c>
      <c r="V678">
        <f>_xlfn.XLOOKUP(A678,NFCI!D:D,NFCI!E:E)</f>
        <v>0.37</v>
      </c>
      <c r="W678">
        <f>_xlfn.XLOOKUP(A678,NFCI!G:G,NFCI!H:H)</f>
        <v>1.59</v>
      </c>
      <c r="X678">
        <f>_xlfn.XLOOKUP(A678,NFCI!O:O,NFCI!P:P)</f>
        <v>1.69</v>
      </c>
      <c r="Y678">
        <f>Volatility_Forecast!B678</f>
        <v>3.8001610739879432E-3</v>
      </c>
      <c r="Z678" t="s">
        <v>4410</v>
      </c>
      <c r="AA678">
        <f>_xlfn.XLOOKUP(A678,Amihud!A:A,Amihud!J:J,,-1)</f>
        <v>7.3250274830016062E-16</v>
      </c>
      <c r="AB678">
        <f t="shared" si="92"/>
        <v>2.5649130842799739E-3</v>
      </c>
      <c r="AC678">
        <f t="shared" si="97"/>
        <v>-1.8523021661588809E-2</v>
      </c>
      <c r="AD678">
        <f t="shared" si="98"/>
        <v>4.5306578452795074E-3</v>
      </c>
      <c r="AE678">
        <f t="shared" si="99"/>
        <v>-1.0129400590047849E-2</v>
      </c>
    </row>
    <row r="679" spans="1:31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93"/>
        <v>-7.2398132055192972E-3</v>
      </c>
      <c r="I679">
        <f t="shared" si="94"/>
        <v>-1.0019168753478774E-2</v>
      </c>
      <c r="J679">
        <f t="shared" si="95"/>
        <v>2.4664110029706441E-3</v>
      </c>
      <c r="K679">
        <f t="shared" si="96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>macro_data_1963!B684</f>
        <v>258.63</v>
      </c>
      <c r="Q679">
        <f>CAPE!B1789</f>
        <v>30.331822322243301</v>
      </c>
      <c r="R679">
        <f>macro_data_1963!I684</f>
        <v>1.76</v>
      </c>
      <c r="S679" t="s">
        <v>4346</v>
      </c>
      <c r="T679">
        <f t="shared" ca="1" si="91"/>
        <v>1</v>
      </c>
      <c r="U679">
        <f>_xlfn.XLOOKUP(A679,NFCI!A:A,NFCI!B:B)</f>
        <v>-0.63212000000000002</v>
      </c>
      <c r="V679">
        <f>_xlfn.XLOOKUP(A679,NFCI!D:D,NFCI!E:E)</f>
        <v>-0.08</v>
      </c>
      <c r="W679">
        <f>_xlfn.XLOOKUP(A679,NFCI!G:G,NFCI!H:H)</f>
        <v>1.45</v>
      </c>
      <c r="X679">
        <f>_xlfn.XLOOKUP(A679,NFCI!O:O,NFCI!P:P)</f>
        <v>1.32</v>
      </c>
      <c r="Y679">
        <f>Volatility_Forecast!B679</f>
        <v>3.535433629589961E-3</v>
      </c>
      <c r="Z679" t="s">
        <v>4408</v>
      </c>
      <c r="AA679">
        <f>_xlfn.XLOOKUP(A679,Amihud!A:A,Amihud!J:J,,-1)</f>
        <v>3.1500393812592659E-16</v>
      </c>
      <c r="AB679">
        <f t="shared" si="92"/>
        <v>4.2242812283643794E-3</v>
      </c>
      <c r="AC679">
        <f t="shared" si="97"/>
        <v>-1.9242428069448762E-2</v>
      </c>
      <c r="AD679">
        <f t="shared" si="98"/>
        <v>-1.518057193847999E-2</v>
      </c>
      <c r="AE679">
        <f t="shared" si="99"/>
        <v>-1.364003382187917E-2</v>
      </c>
    </row>
    <row r="680" spans="1:31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93"/>
        <v>-3.8422360369802602E-3</v>
      </c>
      <c r="I680">
        <f t="shared" si="94"/>
        <v>-6.6983532494155158E-3</v>
      </c>
      <c r="J680">
        <f t="shared" si="95"/>
        <v>2.5872665899690692E-3</v>
      </c>
      <c r="K680">
        <f t="shared" si="96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>macro_data_1963!B685</f>
        <v>259.12700000000001</v>
      </c>
      <c r="Q680">
        <f>CAPE!B1790</f>
        <v>30.985220300230711</v>
      </c>
      <c r="R680">
        <f>macro_data_1963!I685</f>
        <v>1.5</v>
      </c>
      <c r="S680" t="s">
        <v>4347</v>
      </c>
      <c r="T680">
        <f t="shared" ca="1" si="91"/>
        <v>0</v>
      </c>
      <c r="U680">
        <f>_xlfn.XLOOKUP(A680,NFCI!A:A,NFCI!B:B)</f>
        <v>-0.29526999999999998</v>
      </c>
      <c r="V680">
        <f>_xlfn.XLOOKUP(A680,NFCI!D:D,NFCI!E:E)</f>
        <v>-0.45</v>
      </c>
      <c r="W680">
        <f>_xlfn.XLOOKUP(A680,NFCI!G:G,NFCI!H:H)</f>
        <v>0.97</v>
      </c>
      <c r="X680">
        <f>_xlfn.XLOOKUP(A680,NFCI!O:O,NFCI!P:P)</f>
        <v>0.89</v>
      </c>
      <c r="Y680">
        <f>Volatility_Forecast!B680</f>
        <v>8.5529480684958005E-3</v>
      </c>
      <c r="Z680" t="s">
        <v>4421</v>
      </c>
      <c r="AA680">
        <f>_xlfn.XLOOKUP(A680,Amihud!A:A,Amihud!J:J,,-1)</f>
        <v>1.2118444339101979E-15</v>
      </c>
      <c r="AB680">
        <f t="shared" si="92"/>
        <v>9.4409521065819124E-3</v>
      </c>
      <c r="AC680">
        <f t="shared" si="97"/>
        <v>1.7340130590371761E-2</v>
      </c>
      <c r="AD680">
        <f t="shared" si="98"/>
        <v>1.3643080112823999E-4</v>
      </c>
      <c r="AE680">
        <f t="shared" si="99"/>
        <v>1.242130948902531E-2</v>
      </c>
    </row>
    <row r="681" spans="1:31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93"/>
        <v>-9.7786213749738258E-3</v>
      </c>
      <c r="I681">
        <f t="shared" si="94"/>
        <v>-1.14989308759298E-2</v>
      </c>
      <c r="J681">
        <f t="shared" si="95"/>
        <v>2.1338697039498906E-3</v>
      </c>
      <c r="K681">
        <f t="shared" si="96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>macro_data_1963!B686</f>
        <v>259.25</v>
      </c>
      <c r="Q681">
        <f>CAPE!B1791</f>
        <v>30.72968926473575</v>
      </c>
      <c r="R681">
        <f>macro_data_1963!I686</f>
        <v>0.87</v>
      </c>
      <c r="S681" t="s">
        <v>4345</v>
      </c>
      <c r="T681">
        <f t="shared" ca="1" si="91"/>
        <v>1</v>
      </c>
      <c r="U681">
        <f>_xlfn.XLOOKUP(A681,NFCI!A:A,NFCI!B:B)</f>
        <v>0.45881</v>
      </c>
      <c r="V681">
        <f>_xlfn.XLOOKUP(A681,NFCI!D:D,NFCI!E:E)</f>
        <v>0.62</v>
      </c>
      <c r="W681">
        <f>_xlfn.XLOOKUP(A681,NFCI!G:G,NFCI!H:H)</f>
        <v>0.17</v>
      </c>
      <c r="X681">
        <f>_xlfn.XLOOKUP(A681,NFCI!O:O,NFCI!P:P)</f>
        <v>0.37</v>
      </c>
      <c r="Y681">
        <f>Volatility_Forecast!B681</f>
        <v>2.2636018105976909E-2</v>
      </c>
      <c r="Z681" t="s">
        <v>4416</v>
      </c>
      <c r="AA681">
        <f>_xlfn.XLOOKUP(A681,Amihud!A:A,Amihud!J:J,,-1)</f>
        <v>3.254152298647065E-16</v>
      </c>
      <c r="AB681">
        <f t="shared" si="92"/>
        <v>-4.373324499384168E-2</v>
      </c>
      <c r="AC681">
        <f t="shared" si="97"/>
        <v>-6.2481785969232928E-2</v>
      </c>
      <c r="AD681">
        <f t="shared" si="98"/>
        <v>-1.219668868480794E-2</v>
      </c>
      <c r="AE681">
        <f t="shared" si="99"/>
        <v>-2.258677956445521E-2</v>
      </c>
    </row>
    <row r="682" spans="1:31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93"/>
        <v>-1.1123241539037237E-2</v>
      </c>
      <c r="I682">
        <f t="shared" si="94"/>
        <v>-1.2766602978056549E-2</v>
      </c>
      <c r="J682">
        <f t="shared" si="95"/>
        <v>8.619180559244396E-4</v>
      </c>
      <c r="K682">
        <f t="shared" si="96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>macro_data_1963!B687</f>
        <v>258.07600000000002</v>
      </c>
      <c r="Q682">
        <f>CAPE!B1792</f>
        <v>24.817168629099431</v>
      </c>
      <c r="R682">
        <f>macro_data_1963!I687</f>
        <v>0.66</v>
      </c>
      <c r="S682" t="s">
        <v>4348</v>
      </c>
      <c r="T682">
        <f t="shared" ca="1" si="91"/>
        <v>1</v>
      </c>
      <c r="U682">
        <f>_xlfn.XLOOKUP(A682,NFCI!A:A,NFCI!B:B)</f>
        <v>0.25491000000000003</v>
      </c>
      <c r="V682">
        <f>_xlfn.XLOOKUP(A682,NFCI!D:D,NFCI!E:E)</f>
        <v>0.59</v>
      </c>
      <c r="W682">
        <f>_xlfn.XLOOKUP(A682,NFCI!G:G,NFCI!H:H)</f>
        <v>0.16</v>
      </c>
      <c r="X682">
        <f>_xlfn.XLOOKUP(A682,NFCI!O:O,NFCI!P:P)</f>
        <v>0.36</v>
      </c>
      <c r="Y682">
        <f>Volatility_Forecast!B682</f>
        <v>4.8508719381617993E-2</v>
      </c>
      <c r="Z682" t="s">
        <v>4424</v>
      </c>
      <c r="AA682">
        <f>_xlfn.XLOOKUP(A682,Amihud!A:A,Amihud!J:J,,-1)</f>
        <v>2.9959443859857132E-15</v>
      </c>
      <c r="AB682">
        <f t="shared" si="92"/>
        <v>6.034441782516442E-4</v>
      </c>
      <c r="AC682">
        <f t="shared" si="97"/>
        <v>-4.0920839520655727E-2</v>
      </c>
      <c r="AD682">
        <f t="shared" si="98"/>
        <v>-1.5330648601102229E-2</v>
      </c>
      <c r="AE682">
        <f t="shared" si="99"/>
        <v>-2.784281014054946E-2</v>
      </c>
    </row>
    <row r="683" spans="1:31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93"/>
        <v>-1.5912032629294071E-2</v>
      </c>
      <c r="I683">
        <f t="shared" si="94"/>
        <v>-2.1471775170670615E-2</v>
      </c>
      <c r="J683">
        <f t="shared" si="95"/>
        <v>-2.1361812252298214E-3</v>
      </c>
      <c r="K683">
        <f t="shared" si="96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>macro_data_1963!B688</f>
        <v>256.03199999999998</v>
      </c>
      <c r="Q683">
        <f>CAPE!B1793</f>
        <v>25.92735882528018</v>
      </c>
      <c r="R683">
        <f>macro_data_1963!I688</f>
        <v>0.67</v>
      </c>
      <c r="S683" t="s">
        <v>4345</v>
      </c>
      <c r="T683">
        <f t="shared" ca="1" si="91"/>
        <v>1</v>
      </c>
      <c r="U683">
        <f>_xlfn.XLOOKUP(A683,NFCI!A:A,NFCI!B:B)</f>
        <v>-0.23796</v>
      </c>
      <c r="V683">
        <f>_xlfn.XLOOKUP(A683,NFCI!D:D,NFCI!E:E)</f>
        <v>0.6</v>
      </c>
      <c r="W683">
        <f>_xlfn.XLOOKUP(A683,NFCI!G:G,NFCI!H:H)</f>
        <v>0.17</v>
      </c>
      <c r="X683">
        <f>_xlfn.XLOOKUP(A683,NFCI!O:O,NFCI!P:P)</f>
        <v>0.3</v>
      </c>
      <c r="Y683">
        <f>Volatility_Forecast!B683</f>
        <v>1.7435571592916359E-2</v>
      </c>
      <c r="Z683" t="s">
        <v>4416</v>
      </c>
      <c r="AA683">
        <f>_xlfn.XLOOKUP(A683,Amihud!A:A,Amihud!J:J,,-1)</f>
        <v>2.0825130246800619E-15</v>
      </c>
      <c r="AB683">
        <f t="shared" si="92"/>
        <v>-9.1850815058122204E-2</v>
      </c>
      <c r="AC683">
        <f t="shared" si="97"/>
        <v>-0.14558975765873361</v>
      </c>
      <c r="AD683">
        <f t="shared" si="98"/>
        <v>-2.795235521365513E-2</v>
      </c>
      <c r="AE683">
        <f t="shared" si="99"/>
        <v>5.4733499360470894E-3</v>
      </c>
    </row>
    <row r="684" spans="1:31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93"/>
        <v>-1.2787441111616124E-2</v>
      </c>
      <c r="I684">
        <f t="shared" si="94"/>
        <v>-2.3914417101973284E-2</v>
      </c>
      <c r="J684">
        <f t="shared" si="95"/>
        <v>-1.4036822569190304E-3</v>
      </c>
      <c r="K684">
        <f t="shared" si="96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>macro_data_1963!B689</f>
        <v>255.80199999999999</v>
      </c>
      <c r="Q684">
        <f>CAPE!B1794</f>
        <v>27.32848099769847</v>
      </c>
      <c r="R684">
        <f>macro_data_1963!I689</f>
        <v>0.73</v>
      </c>
      <c r="S684" t="s">
        <v>4345</v>
      </c>
      <c r="T684">
        <f t="shared" ca="1" si="91"/>
        <v>0</v>
      </c>
      <c r="U684">
        <f>_xlfn.XLOOKUP(A684,NFCI!A:A,NFCI!B:B)</f>
        <v>-0.37520999999999999</v>
      </c>
      <c r="V684">
        <f>_xlfn.XLOOKUP(A684,NFCI!D:D,NFCI!E:E)</f>
        <v>0.57999999999999996</v>
      </c>
      <c r="W684">
        <f>_xlfn.XLOOKUP(A684,NFCI!G:G,NFCI!H:H)</f>
        <v>0.16</v>
      </c>
      <c r="X684">
        <f>_xlfn.XLOOKUP(A684,NFCI!O:O,NFCI!P:P)</f>
        <v>0.28999999999999998</v>
      </c>
      <c r="Y684">
        <f>Volatility_Forecast!B684</f>
        <v>1.445924456187613E-2</v>
      </c>
      <c r="Z684" t="s">
        <v>4416</v>
      </c>
      <c r="AA684">
        <f>_xlfn.XLOOKUP(A684,Amihud!A:A,Amihud!J:J,,-1)</f>
        <v>2.6207562294435998E-16</v>
      </c>
      <c r="AB684">
        <f t="shared" si="92"/>
        <v>2.672184957083101E-2</v>
      </c>
      <c r="AC684">
        <f t="shared" si="97"/>
        <v>-8.5822435224787164E-3</v>
      </c>
      <c r="AD684">
        <f t="shared" si="98"/>
        <v>2.483275016122577E-2</v>
      </c>
      <c r="AE684">
        <f t="shared" si="99"/>
        <v>-7.8474832853102638E-3</v>
      </c>
    </row>
    <row r="685" spans="1:31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93"/>
        <v>-9.5886582545415735E-3</v>
      </c>
      <c r="I685">
        <f t="shared" si="94"/>
        <v>-2.5281111574341635E-2</v>
      </c>
      <c r="J685">
        <f t="shared" si="95"/>
        <v>9.4958694572470741E-5</v>
      </c>
      <c r="K685">
        <f t="shared" si="96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>macro_data_1963!B690</f>
        <v>257.04199999999997</v>
      </c>
      <c r="Q685">
        <f>CAPE!B1795</f>
        <v>28.838315955122859</v>
      </c>
      <c r="R685">
        <f>macro_data_1963!I690</f>
        <v>0.62</v>
      </c>
      <c r="S685" t="s">
        <v>4345</v>
      </c>
      <c r="T685">
        <f t="shared" ca="1" si="91"/>
        <v>1</v>
      </c>
      <c r="U685">
        <f>_xlfn.XLOOKUP(A685,NFCI!A:A,NFCI!B:B)</f>
        <v>-0.50309000000000004</v>
      </c>
      <c r="V685">
        <f>_xlfn.XLOOKUP(A685,NFCI!D:D,NFCI!E:E)</f>
        <v>0.45</v>
      </c>
      <c r="W685">
        <f>_xlfn.XLOOKUP(A685,NFCI!G:G,NFCI!H:H)</f>
        <v>0.11</v>
      </c>
      <c r="X685">
        <f>_xlfn.XLOOKUP(A685,NFCI!O:O,NFCI!P:P)</f>
        <v>0.21</v>
      </c>
      <c r="Y685">
        <f>Volatility_Forecast!B685</f>
        <v>1.86244793185503E-2</v>
      </c>
      <c r="Z685" t="s">
        <v>4416</v>
      </c>
      <c r="AA685">
        <f>_xlfn.XLOOKUP(A685,Amihud!A:A,Amihud!J:J,,-1)</f>
        <v>3.6226417381314948E-16</v>
      </c>
      <c r="AB685">
        <f t="shared" si="92"/>
        <v>2.159185195695024E-2</v>
      </c>
      <c r="AC685">
        <f t="shared" si="97"/>
        <v>-4.2174472973224741E-2</v>
      </c>
      <c r="AD685">
        <f t="shared" si="98"/>
        <v>1.164705778844E-2</v>
      </c>
      <c r="AE685">
        <f t="shared" si="99"/>
        <v>-2.4661442600904748E-2</v>
      </c>
    </row>
    <row r="686" spans="1:31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93"/>
        <v>-8.0022945660615432E-3</v>
      </c>
      <c r="I686">
        <f t="shared" si="94"/>
        <v>-2.611451877338189E-2</v>
      </c>
      <c r="J686">
        <f t="shared" si="95"/>
        <v>-3.3902831843314981E-4</v>
      </c>
      <c r="K686">
        <f t="shared" si="96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>macro_data_1963!B691</f>
        <v>258.35199999999998</v>
      </c>
      <c r="Q686">
        <f>CAPE!B1796</f>
        <v>29.599194927667021</v>
      </c>
      <c r="R686">
        <f>macro_data_1963!I691</f>
        <v>0.65</v>
      </c>
      <c r="S686" t="s">
        <v>4348</v>
      </c>
      <c r="T686">
        <f t="shared" ca="1" si="91"/>
        <v>1</v>
      </c>
      <c r="U686">
        <f>_xlfn.XLOOKUP(A686,NFCI!A:A,NFCI!B:B)</f>
        <v>-0.52110000000000001</v>
      </c>
      <c r="V686">
        <f>_xlfn.XLOOKUP(A686,NFCI!D:D,NFCI!E:E)</f>
        <v>0.63</v>
      </c>
      <c r="W686">
        <f>_xlfn.XLOOKUP(A686,NFCI!G:G,NFCI!H:H)</f>
        <v>0.12</v>
      </c>
      <c r="X686">
        <f>_xlfn.XLOOKUP(A686,NFCI!O:O,NFCI!P:P)</f>
        <v>0.28000000000000003</v>
      </c>
      <c r="Y686">
        <f>Volatility_Forecast!B686</f>
        <v>8.3954693859225535E-3</v>
      </c>
      <c r="Z686" t="s">
        <v>4419</v>
      </c>
      <c r="AA686">
        <f>_xlfn.XLOOKUP(A686,Amihud!A:A,Amihud!J:J,,-1)</f>
        <v>4.6827816197910412E-16</v>
      </c>
      <c r="AB686">
        <f t="shared" si="92"/>
        <v>2.252813556241651E-2</v>
      </c>
      <c r="AC686">
        <f t="shared" si="97"/>
        <v>-1.7338591564190601E-2</v>
      </c>
      <c r="AD686">
        <f t="shared" si="98"/>
        <v>2.8133126569647171E-3</v>
      </c>
      <c r="AE686">
        <f t="shared" si="99"/>
        <v>1.1702122938346271E-3</v>
      </c>
    </row>
    <row r="687" spans="1:31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93"/>
        <v>-9.0433612517520356E-3</v>
      </c>
      <c r="I687">
        <f t="shared" si="94"/>
        <v>-2.7763759690020606E-2</v>
      </c>
      <c r="J687">
        <f t="shared" si="95"/>
        <v>1.4251158228555661E-4</v>
      </c>
      <c r="K687">
        <f t="shared" si="96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>macro_data_1963!B692</f>
        <v>259.31599999999997</v>
      </c>
      <c r="Q687">
        <f>CAPE!B1797</f>
        <v>31.158208965355239</v>
      </c>
      <c r="R687">
        <f>macro_data_1963!I692</f>
        <v>0.68</v>
      </c>
      <c r="S687" t="s">
        <v>4347</v>
      </c>
      <c r="T687">
        <f t="shared" ca="1" si="91"/>
        <v>1</v>
      </c>
      <c r="U687">
        <f>_xlfn.XLOOKUP(A687,NFCI!A:A,NFCI!B:B)</f>
        <v>-0.50893999999999995</v>
      </c>
      <c r="V687">
        <f>_xlfn.XLOOKUP(A687,NFCI!D:D,NFCI!E:E)</f>
        <v>0.6</v>
      </c>
      <c r="W687">
        <f>_xlfn.XLOOKUP(A687,NFCI!G:G,NFCI!H:H)</f>
        <v>0.12</v>
      </c>
      <c r="X687">
        <f>_xlfn.XLOOKUP(A687,NFCI!O:O,NFCI!P:P)</f>
        <v>0.28000000000000003</v>
      </c>
      <c r="Y687">
        <f>Volatility_Forecast!B687</f>
        <v>5.443587628648979E-3</v>
      </c>
      <c r="Z687" t="s">
        <v>4411</v>
      </c>
      <c r="AA687">
        <f>_xlfn.XLOOKUP(A687,Amihud!A:A,Amihud!J:J,,-1)</f>
        <v>5.2023872044405205E-16</v>
      </c>
      <c r="AB687">
        <f t="shared" si="92"/>
        <v>-2.988878586435317E-2</v>
      </c>
      <c r="AC687">
        <f t="shared" si="97"/>
        <v>-1.505316978715421E-2</v>
      </c>
      <c r="AD687">
        <f t="shared" si="98"/>
        <v>4.3411044933525664E-3</v>
      </c>
      <c r="AE687">
        <f t="shared" si="99"/>
        <v>1.032936418405872E-2</v>
      </c>
    </row>
    <row r="688" spans="1:31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93"/>
        <v>-7.0220344719178944E-3</v>
      </c>
      <c r="I688">
        <f t="shared" si="94"/>
        <v>-2.5979437610307344E-2</v>
      </c>
      <c r="J688">
        <f t="shared" si="95"/>
        <v>3.1644150617710191E-3</v>
      </c>
      <c r="K688">
        <f t="shared" si="96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>macro_data_1963!B693</f>
        <v>259.99700000000001</v>
      </c>
      <c r="Q688">
        <f>CAPE!B1798</f>
        <v>30.839426043811262</v>
      </c>
      <c r="R688">
        <f>macro_data_1963!I693</f>
        <v>0.79</v>
      </c>
      <c r="S688" t="s">
        <v>4345</v>
      </c>
      <c r="T688">
        <f t="shared" ca="1" si="91"/>
        <v>0</v>
      </c>
      <c r="U688">
        <f>_xlfn.XLOOKUP(A688,NFCI!A:A,NFCI!B:B)</f>
        <v>-0.51073999999999997</v>
      </c>
      <c r="V688">
        <f>_xlfn.XLOOKUP(A688,NFCI!D:D,NFCI!E:E)</f>
        <v>0.79</v>
      </c>
      <c r="W688">
        <f>_xlfn.XLOOKUP(A688,NFCI!G:G,NFCI!H:H)</f>
        <v>0.13</v>
      </c>
      <c r="X688">
        <f>_xlfn.XLOOKUP(A688,NFCI!O:O,NFCI!P:P)</f>
        <v>0.38</v>
      </c>
      <c r="Y688">
        <f>Volatility_Forecast!B688</f>
        <v>1.1905301922404221E-2</v>
      </c>
      <c r="Z688" t="s">
        <v>4416</v>
      </c>
      <c r="AA688">
        <f>_xlfn.XLOOKUP(A688,Amihud!A:A,Amihud!J:J,,-1)</f>
        <v>3.8406474200753712E-16</v>
      </c>
      <c r="AB688">
        <f t="shared" si="92"/>
        <v>-8.8049639668182911E-3</v>
      </c>
      <c r="AC688">
        <f t="shared" si="97"/>
        <v>-2.745099658120553E-2</v>
      </c>
      <c r="AD688">
        <f t="shared" si="98"/>
        <v>4.1481155077095273E-2</v>
      </c>
      <c r="AE688">
        <f t="shared" si="99"/>
        <v>-1.1983054495952611E-2</v>
      </c>
    </row>
    <row r="689" spans="1:31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93"/>
        <v>-7.2637821582339128E-3</v>
      </c>
      <c r="I689">
        <f t="shared" si="94"/>
        <v>-3.4162532111505856E-2</v>
      </c>
      <c r="J689">
        <f t="shared" si="95"/>
        <v>4.8788329602531059E-4</v>
      </c>
      <c r="K689">
        <f t="shared" si="96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>macro_data_1963!B694</f>
        <v>260.31900000000002</v>
      </c>
      <c r="Q689">
        <f>CAPE!B1799</f>
        <v>31.283694032592869</v>
      </c>
      <c r="R689">
        <f>macro_data_1963!I694</f>
        <v>0.87</v>
      </c>
      <c r="S689" t="s">
        <v>4345</v>
      </c>
      <c r="T689">
        <f t="shared" ca="1" si="91"/>
        <v>0</v>
      </c>
      <c r="U689">
        <f>_xlfn.XLOOKUP(A689,NFCI!A:A,NFCI!B:B)</f>
        <v>-0.58076000000000005</v>
      </c>
      <c r="V689">
        <f>_xlfn.XLOOKUP(A689,NFCI!D:D,NFCI!E:E)</f>
        <v>0.75</v>
      </c>
      <c r="W689">
        <f>_xlfn.XLOOKUP(A689,NFCI!G:G,NFCI!H:H)</f>
        <v>0.11</v>
      </c>
      <c r="X689">
        <f>_xlfn.XLOOKUP(A689,NFCI!O:O,NFCI!P:P)</f>
        <v>0.36</v>
      </c>
      <c r="Y689">
        <f>Volatility_Forecast!B689</f>
        <v>1.2951589971157879E-2</v>
      </c>
      <c r="Z689" t="s">
        <v>4414</v>
      </c>
      <c r="AA689">
        <f>_xlfn.XLOOKUP(A689,Amihud!A:A,Amihud!J:J,,-1)</f>
        <v>7.6578067117856664E-16</v>
      </c>
      <c r="AB689">
        <f t="shared" si="92"/>
        <v>-5.6300370334727567E-4</v>
      </c>
      <c r="AC689">
        <f t="shared" si="97"/>
        <v>-2.9933208620528399E-2</v>
      </c>
      <c r="AD689">
        <f t="shared" si="98"/>
        <v>-1.3267604833137049E-2</v>
      </c>
      <c r="AE689">
        <f t="shared" si="99"/>
        <v>-1.9984103563455591E-2</v>
      </c>
    </row>
    <row r="690" spans="1:31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93"/>
        <v>-3.667799047689223E-3</v>
      </c>
      <c r="I690">
        <f t="shared" si="94"/>
        <v>-2.9017087650815204E-2</v>
      </c>
      <c r="J690">
        <f t="shared" si="95"/>
        <v>-4.3799871198115377E-4</v>
      </c>
      <c r="K690">
        <f t="shared" si="96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>macro_data_1963!B695</f>
        <v>260.911</v>
      </c>
      <c r="Q690">
        <f>CAPE!B1800</f>
        <v>32.473204096612577</v>
      </c>
      <c r="R690">
        <f>macro_data_1963!I695</f>
        <v>0.93</v>
      </c>
      <c r="S690" t="s">
        <v>4345</v>
      </c>
      <c r="T690">
        <f t="shared" ca="1" si="91"/>
        <v>1</v>
      </c>
      <c r="U690">
        <f>_xlfn.XLOOKUP(A690,NFCI!A:A,NFCI!B:B)</f>
        <v>-0.61858000000000002</v>
      </c>
      <c r="V690">
        <f>_xlfn.XLOOKUP(A690,NFCI!D:D,NFCI!E:E)</f>
        <v>0.84</v>
      </c>
      <c r="W690">
        <f>_xlfn.XLOOKUP(A690,NFCI!G:G,NFCI!H:H)</f>
        <v>0.1</v>
      </c>
      <c r="X690">
        <f>_xlfn.XLOOKUP(A690,NFCI!O:O,NFCI!P:P)</f>
        <v>0.36</v>
      </c>
      <c r="Y690">
        <f>Volatility_Forecast!B690</f>
        <v>8.2460077001904435E-3</v>
      </c>
      <c r="Z690" t="s">
        <v>4413</v>
      </c>
      <c r="AA690">
        <f>_xlfn.XLOOKUP(A690,Amihud!A:A,Amihud!J:J,,-1)</f>
        <v>5.679635818934064E-16</v>
      </c>
      <c r="AB690">
        <f t="shared" si="92"/>
        <v>4.5716710410816257E-2</v>
      </c>
      <c r="AC690">
        <f t="shared" si="97"/>
        <v>4.3222311866698997E-2</v>
      </c>
      <c r="AD690">
        <f t="shared" si="98"/>
        <v>-6.5799262507980627E-3</v>
      </c>
      <c r="AE690">
        <f t="shared" si="99"/>
        <v>-8.6337356488761507E-3</v>
      </c>
    </row>
    <row r="691" spans="1:31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93"/>
        <v>1.2457117970069702E-3</v>
      </c>
      <c r="I691">
        <f t="shared" si="94"/>
        <v>-2.5783356298293175E-2</v>
      </c>
      <c r="J691">
        <f t="shared" si="95"/>
        <v>-6.902531747322669E-4</v>
      </c>
      <c r="K691">
        <f t="shared" si="96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>macro_data_1963!B696</f>
        <v>262.04500000000002</v>
      </c>
      <c r="Q691">
        <f>CAPE!B1801</f>
        <v>33.765591418117118</v>
      </c>
      <c r="R691">
        <f>macro_data_1963!I696</f>
        <v>1.08</v>
      </c>
      <c r="S691" t="s">
        <v>4345</v>
      </c>
      <c r="T691">
        <f t="shared" ca="1" si="91"/>
        <v>1</v>
      </c>
      <c r="U691">
        <f>_xlfn.XLOOKUP(A691,NFCI!A:A,NFCI!B:B)</f>
        <v>-0.63527999999999996</v>
      </c>
      <c r="V691">
        <f>_xlfn.XLOOKUP(A691,NFCI!D:D,NFCI!E:E)</f>
        <v>1.04</v>
      </c>
      <c r="W691">
        <f>_xlfn.XLOOKUP(A691,NFCI!G:G,NFCI!H:H)</f>
        <v>0.1</v>
      </c>
      <c r="X691">
        <f>_xlfn.XLOOKUP(A691,NFCI!O:O,NFCI!P:P)</f>
        <v>0.45</v>
      </c>
      <c r="Y691">
        <f>Volatility_Forecast!B691</f>
        <v>3.9235165202072039E-3</v>
      </c>
      <c r="Z691" t="s">
        <v>4418</v>
      </c>
      <c r="AA691">
        <f>_xlfn.XLOOKUP(A691,Amihud!A:A,Amihud!J:J,,-1)</f>
        <v>5.3923531668620401E-16</v>
      </c>
      <c r="AB691">
        <f t="shared" si="92"/>
        <v>6.3186411364718698E-2</v>
      </c>
      <c r="AC691">
        <f t="shared" si="97"/>
        <v>1.956234816081559E-2</v>
      </c>
      <c r="AD691">
        <f t="shared" si="98"/>
        <v>-1.8207625491493351E-2</v>
      </c>
      <c r="AE691">
        <f t="shared" si="99"/>
        <v>1.0734203548054211E-2</v>
      </c>
    </row>
    <row r="692" spans="1:31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93"/>
        <v>4.2395059627460532E-3</v>
      </c>
      <c r="I692">
        <f t="shared" si="94"/>
        <v>-2.8392233074455413E-2</v>
      </c>
      <c r="J692">
        <f t="shared" si="95"/>
        <v>-2.2270130307311111E-3</v>
      </c>
      <c r="K692">
        <f t="shared" si="96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>macro_data_1963!B697</f>
        <v>262.63900000000001</v>
      </c>
      <c r="Q692">
        <f>CAPE!B1802</f>
        <v>34.512432294106922</v>
      </c>
      <c r="R692">
        <f>macro_data_1963!I697</f>
        <v>1.26</v>
      </c>
      <c r="S692" t="s">
        <v>4345</v>
      </c>
      <c r="T692">
        <f t="shared" ca="1" si="91"/>
        <v>0</v>
      </c>
      <c r="U692">
        <f>_xlfn.XLOOKUP(A692,NFCI!A:A,NFCI!B:B)</f>
        <v>-0.63253999999999999</v>
      </c>
      <c r="V692">
        <f>_xlfn.XLOOKUP(A692,NFCI!D:D,NFCI!E:E)</f>
        <v>1.37</v>
      </c>
      <c r="W692">
        <f>_xlfn.XLOOKUP(A692,NFCI!G:G,NFCI!H:H)</f>
        <v>0.08</v>
      </c>
      <c r="X692">
        <f>_xlfn.XLOOKUP(A692,NFCI!O:O,NFCI!P:P)</f>
        <v>0.75</v>
      </c>
      <c r="Y692">
        <f>Volatility_Forecast!B692</f>
        <v>1.046857599385111E-2</v>
      </c>
      <c r="Z692" t="s">
        <v>4418</v>
      </c>
      <c r="AA692">
        <f>_xlfn.XLOOKUP(A692,Amihud!A:A,Amihud!J:J,,-1)</f>
        <v>7.8241873932597607E-16</v>
      </c>
      <c r="AB692">
        <f t="shared" si="92"/>
        <v>4.5366482095450911E-2</v>
      </c>
      <c r="AC692">
        <f t="shared" si="97"/>
        <v>-1.396639072357508E-2</v>
      </c>
      <c r="AD692">
        <f t="shared" si="98"/>
        <v>-1.8304687470857891E-2</v>
      </c>
      <c r="AE692">
        <f t="shared" si="99"/>
        <v>-2.4957555347090432E-3</v>
      </c>
    </row>
    <row r="693" spans="1:31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93"/>
        <v>1.3705465157554839E-2</v>
      </c>
      <c r="I693">
        <f t="shared" si="94"/>
        <v>-2.0815151138053257E-2</v>
      </c>
      <c r="J693">
        <f t="shared" si="95"/>
        <v>-4.3074532214989825E-3</v>
      </c>
      <c r="K693">
        <f t="shared" si="96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>macro_data_1963!B698</f>
        <v>263.57299999999998</v>
      </c>
      <c r="Q693">
        <f>CAPE!B1803</f>
        <v>35.103907171969837</v>
      </c>
      <c r="R693">
        <f>macro_data_1963!I698</f>
        <v>1.61</v>
      </c>
      <c r="S693" t="s">
        <v>4346</v>
      </c>
      <c r="T693">
        <f t="shared" ca="1" si="91"/>
        <v>1</v>
      </c>
      <c r="U693">
        <f>_xlfn.XLOOKUP(A693,NFCI!A:A,NFCI!B:B)</f>
        <v>-0.65881000000000001</v>
      </c>
      <c r="V693">
        <f>_xlfn.XLOOKUP(A693,NFCI!D:D,NFCI!E:E)</f>
        <v>1.68</v>
      </c>
      <c r="W693">
        <f>_xlfn.XLOOKUP(A693,NFCI!G:G,NFCI!H:H)</f>
        <v>7.0000000000000007E-2</v>
      </c>
      <c r="X693">
        <f>_xlfn.XLOOKUP(A693,NFCI!O:O,NFCI!P:P)</f>
        <v>0.92</v>
      </c>
      <c r="Y693">
        <f>Volatility_Forecast!B693</f>
        <v>1.4233799393907339E-2</v>
      </c>
      <c r="Z693" t="s">
        <v>4422</v>
      </c>
      <c r="AA693">
        <f>_xlfn.XLOOKUP(A693,Amihud!A:A,Amihud!J:J,,-1)</f>
        <v>1.1920947822192351E-15</v>
      </c>
      <c r="AB693">
        <f t="shared" si="92"/>
        <v>6.9858265343863746E-2</v>
      </c>
      <c r="AC693">
        <f t="shared" si="97"/>
        <v>2.844319726759292E-2</v>
      </c>
      <c r="AD693">
        <f t="shared" si="98"/>
        <v>-3.7161970974022407E-2</v>
      </c>
      <c r="AE693">
        <f t="shared" si="99"/>
        <v>5.0299157619261292E-2</v>
      </c>
    </row>
    <row r="694" spans="1:31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93"/>
        <v>1.7402617371903285E-2</v>
      </c>
      <c r="I694">
        <f t="shared" si="94"/>
        <v>-1.1752481888016022E-2</v>
      </c>
      <c r="J694">
        <f t="shared" si="95"/>
        <v>-3.0121056556945401E-3</v>
      </c>
      <c r="K694">
        <f t="shared" si="96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>macro_data_1963!B699</f>
        <v>264.84699999999998</v>
      </c>
      <c r="Q694">
        <f>CAPE!B1804</f>
        <v>35.042545112192087</v>
      </c>
      <c r="R694">
        <f>macro_data_1963!I699</f>
        <v>1.64</v>
      </c>
      <c r="S694" t="s">
        <v>4346</v>
      </c>
      <c r="T694">
        <f t="shared" ca="1" si="91"/>
        <v>1</v>
      </c>
      <c r="U694">
        <f>_xlfn.XLOOKUP(A694,NFCI!A:A,NFCI!B:B)</f>
        <v>-0.70006999999999997</v>
      </c>
      <c r="V694">
        <f>_xlfn.XLOOKUP(A694,NFCI!D:D,NFCI!E:E)</f>
        <v>1.6</v>
      </c>
      <c r="W694">
        <f>_xlfn.XLOOKUP(A694,NFCI!G:G,NFCI!H:H)</f>
        <v>0.05</v>
      </c>
      <c r="X694">
        <f>_xlfn.XLOOKUP(A694,NFCI!O:O,NFCI!P:P)</f>
        <v>0.86</v>
      </c>
      <c r="Y694">
        <f>Volatility_Forecast!B694</f>
        <v>7.8990889832130269E-3</v>
      </c>
      <c r="Z694" t="s">
        <v>4402</v>
      </c>
      <c r="AA694">
        <f>_xlfn.XLOOKUP(A694,Amihud!A:A,Amihud!J:J,,-1)</f>
        <v>7.0677454206730981E-16</v>
      </c>
      <c r="AB694">
        <f t="shared" si="92"/>
        <v>4.4969270750432999E-2</v>
      </c>
      <c r="AC694">
        <f t="shared" si="97"/>
        <v>6.7831191479791109E-2</v>
      </c>
      <c r="AD694">
        <f t="shared" si="98"/>
        <v>2.1352218855108521E-4</v>
      </c>
      <c r="AE694">
        <f t="shared" si="99"/>
        <v>-1.9659265291976809E-2</v>
      </c>
    </row>
    <row r="695" spans="1:31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93"/>
        <v>2.4567043584010063E-2</v>
      </c>
      <c r="I695">
        <f t="shared" si="94"/>
        <v>6.0510165566231193E-3</v>
      </c>
      <c r="J695">
        <f t="shared" si="95"/>
        <v>4.4470454362810869E-3</v>
      </c>
      <c r="K695">
        <f t="shared" si="96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>macro_data_1963!B700</f>
        <v>266.625</v>
      </c>
      <c r="Q695">
        <f>CAPE!B1805</f>
        <v>36.719814109133011</v>
      </c>
      <c r="R695">
        <f>macro_data_1963!I700</f>
        <v>1.62</v>
      </c>
      <c r="S695" t="s">
        <v>4347</v>
      </c>
      <c r="T695">
        <f t="shared" ca="1" si="91"/>
        <v>0</v>
      </c>
      <c r="U695">
        <f>_xlfn.XLOOKUP(A695,NFCI!A:A,NFCI!B:B)</f>
        <v>-0.71182999999999996</v>
      </c>
      <c r="V695">
        <f>_xlfn.XLOOKUP(A695,NFCI!D:D,NFCI!E:E)</f>
        <v>1.53</v>
      </c>
      <c r="W695">
        <f>_xlfn.XLOOKUP(A695,NFCI!G:G,NFCI!H:H)</f>
        <v>0.05</v>
      </c>
      <c r="X695">
        <f>_xlfn.XLOOKUP(A695,NFCI!O:O,NFCI!P:P)</f>
        <v>0.79</v>
      </c>
      <c r="Y695">
        <f>Volatility_Forecast!B695</f>
        <v>8.3183083981946473E-3</v>
      </c>
      <c r="Z695" t="s">
        <v>4406</v>
      </c>
      <c r="AA695">
        <f>_xlfn.XLOOKUP(A695,Amihud!A:A,Amihud!J:J,,-1)</f>
        <v>4.0009023455755451E-16</v>
      </c>
      <c r="AB695">
        <f t="shared" si="92"/>
        <v>-5.8777005128408666E-3</v>
      </c>
      <c r="AC695">
        <f t="shared" si="97"/>
        <v>6.8052223676936086E-2</v>
      </c>
      <c r="AD695">
        <f t="shared" si="98"/>
        <v>6.1557457890052403E-2</v>
      </c>
      <c r="AE695">
        <f t="shared" si="99"/>
        <v>3.4962612147741323E-2</v>
      </c>
    </row>
    <row r="696" spans="1:31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93"/>
        <v>1.9847199680238754E-2</v>
      </c>
      <c r="I696">
        <f t="shared" si="94"/>
        <v>5.9406755783273828E-3</v>
      </c>
      <c r="J696">
        <f t="shared" si="95"/>
        <v>4.325613177198818E-3</v>
      </c>
      <c r="K696">
        <f t="shared" si="96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>macro_data_1963!B701</f>
        <v>268.404</v>
      </c>
      <c r="Q696">
        <f>CAPE!B1806</f>
        <v>36.552133989799067</v>
      </c>
      <c r="R696">
        <f>macro_data_1963!I701</f>
        <v>1.52</v>
      </c>
      <c r="S696" t="s">
        <v>4346</v>
      </c>
      <c r="T696">
        <f t="shared" ca="1" si="91"/>
        <v>1</v>
      </c>
      <c r="U696">
        <f>_xlfn.XLOOKUP(A696,NFCI!A:A,NFCI!B:B)</f>
        <v>-0.70892999999999995</v>
      </c>
      <c r="V696">
        <f>_xlfn.XLOOKUP(A696,NFCI!D:D,NFCI!E:E)</f>
        <v>1.37</v>
      </c>
      <c r="W696">
        <f>_xlfn.XLOOKUP(A696,NFCI!G:G,NFCI!H:H)</f>
        <v>7.0000000000000007E-2</v>
      </c>
      <c r="X696">
        <f>_xlfn.XLOOKUP(A696,NFCI!O:O,NFCI!P:P)</f>
        <v>0.87</v>
      </c>
      <c r="Y696">
        <f>Volatility_Forecast!B696</f>
        <v>7.1280338193324159E-3</v>
      </c>
      <c r="Z696" t="s">
        <v>4407</v>
      </c>
      <c r="AA696">
        <f>_xlfn.XLOOKUP(A696,Amihud!A:A,Amihud!J:J,,-1)</f>
        <v>2.308827122329809E-17</v>
      </c>
      <c r="AB696">
        <f t="shared" si="92"/>
        <v>-2.99162772744247E-2</v>
      </c>
      <c r="AC696">
        <f t="shared" si="97"/>
        <v>-9.9063352620275547E-3</v>
      </c>
      <c r="AD696">
        <f t="shared" si="98"/>
        <v>2.3375563052238531E-2</v>
      </c>
      <c r="AE696">
        <f t="shared" si="99"/>
        <v>-2.5293770098395951E-2</v>
      </c>
    </row>
    <row r="697" spans="1:31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93"/>
        <v>1.9094235768660595E-2</v>
      </c>
      <c r="I697">
        <f t="shared" si="94"/>
        <v>1.5393918158171824E-2</v>
      </c>
      <c r="J697">
        <f t="shared" si="95"/>
        <v>5.2822802131325961E-3</v>
      </c>
      <c r="K697">
        <f t="shared" si="96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>macro_data_1963!B702</f>
        <v>270.70999999999998</v>
      </c>
      <c r="Q697">
        <f>CAPE!B1807</f>
        <v>36.696258013088382</v>
      </c>
      <c r="R697">
        <f>macro_data_1963!I702</f>
        <v>1.32</v>
      </c>
      <c r="S697" t="s">
        <v>4345</v>
      </c>
      <c r="T697">
        <f t="shared" ca="1" si="91"/>
        <v>1</v>
      </c>
      <c r="U697">
        <f>_xlfn.XLOOKUP(A697,NFCI!A:A,NFCI!B:B)</f>
        <v>-0.66856000000000004</v>
      </c>
      <c r="V697">
        <f>_xlfn.XLOOKUP(A697,NFCI!D:D,NFCI!E:E)</f>
        <v>1.17</v>
      </c>
      <c r="W697">
        <f>_xlfn.XLOOKUP(A697,NFCI!G:G,NFCI!H:H)</f>
        <v>7.0000000000000007E-2</v>
      </c>
      <c r="X697">
        <f>_xlfn.XLOOKUP(A697,NFCI!O:O,NFCI!P:P)</f>
        <v>0.69</v>
      </c>
      <c r="Y697">
        <f>Volatility_Forecast!B697</f>
        <v>4.5352377261312464E-3</v>
      </c>
      <c r="Z697" t="s">
        <v>4410</v>
      </c>
      <c r="AA697">
        <f>_xlfn.XLOOKUP(A697,Amihud!A:A,Amihud!J:J,,-1)</f>
        <v>3.190742706321453E-16</v>
      </c>
      <c r="AB697">
        <f t="shared" si="92"/>
        <v>1.2556285018012311E-2</v>
      </c>
      <c r="AC697">
        <f t="shared" si="97"/>
        <v>7.1264437984908557E-2</v>
      </c>
      <c r="AD697">
        <f t="shared" si="98"/>
        <v>2.312706221964533E-2</v>
      </c>
      <c r="AE697">
        <f t="shared" si="99"/>
        <v>2.9512665579046748E-2</v>
      </c>
    </row>
    <row r="698" spans="1:31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93"/>
        <v>1.6919025292357438E-2</v>
      </c>
      <c r="I698">
        <f t="shared" si="94"/>
        <v>1.0633165103505806E-2</v>
      </c>
      <c r="J698">
        <f t="shared" si="95"/>
        <v>3.436069512219754E-3</v>
      </c>
      <c r="K698">
        <f t="shared" si="96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>macro_data_1963!B703</f>
        <v>271.96499999999997</v>
      </c>
      <c r="Q698">
        <f>CAPE!B1808</f>
        <v>37.443383184615399</v>
      </c>
      <c r="R698">
        <f>macro_data_1963!I703</f>
        <v>1.28</v>
      </c>
      <c r="S698" t="s">
        <v>4347</v>
      </c>
      <c r="T698">
        <f t="shared" ca="1" si="91"/>
        <v>1</v>
      </c>
      <c r="U698">
        <f>_xlfn.XLOOKUP(A698,NFCI!A:A,NFCI!B:B)</f>
        <v>-0.65549000000000002</v>
      </c>
      <c r="V698">
        <f>_xlfn.XLOOKUP(A698,NFCI!D:D,NFCI!E:E)</f>
        <v>1.24</v>
      </c>
      <c r="W698">
        <f>_xlfn.XLOOKUP(A698,NFCI!G:G,NFCI!H:H)</f>
        <v>7.0000000000000007E-2</v>
      </c>
      <c r="X698">
        <f>_xlfn.XLOOKUP(A698,NFCI!O:O,NFCI!P:P)</f>
        <v>0.77</v>
      </c>
      <c r="Y698">
        <f>Volatility_Forecast!B698</f>
        <v>7.1296562734897064E-3</v>
      </c>
      <c r="Z698" t="s">
        <v>4420</v>
      </c>
      <c r="AA698">
        <f>_xlfn.XLOOKUP(A698,Amihud!A:A,Amihud!J:J,,-1)</f>
        <v>3.108549881034285E-16</v>
      </c>
      <c r="AB698">
        <f t="shared" si="92"/>
        <v>-3.5743901532213629E-3</v>
      </c>
      <c r="AC698">
        <f t="shared" si="97"/>
        <v>-7.4467628220182824E-2</v>
      </c>
      <c r="AD698">
        <f t="shared" si="98"/>
        <v>-1.934121575398939E-2</v>
      </c>
      <c r="AE698">
        <f t="shared" si="99"/>
        <v>-9.4998806719418516E-3</v>
      </c>
    </row>
    <row r="699" spans="1:31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93"/>
        <v>1.5664944740880416E-2</v>
      </c>
      <c r="I699">
        <f t="shared" si="94"/>
        <v>1.0437119551980048E-2</v>
      </c>
      <c r="J699">
        <f t="shared" si="95"/>
        <v>7.7343728509912122E-3</v>
      </c>
      <c r="K699">
        <f t="shared" si="96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>macro_data_1963!B704</f>
        <v>272.75200000000001</v>
      </c>
      <c r="Q699">
        <f>CAPE!B1809</f>
        <v>37.973500614070488</v>
      </c>
      <c r="R699">
        <f>macro_data_1963!I704</f>
        <v>1.37</v>
      </c>
      <c r="S699" t="s">
        <v>4346</v>
      </c>
      <c r="T699">
        <f t="shared" ca="1" si="91"/>
        <v>0</v>
      </c>
      <c r="U699">
        <f>_xlfn.XLOOKUP(A699,NFCI!A:A,NFCI!B:B)</f>
        <v>-0.66773000000000005</v>
      </c>
      <c r="V699">
        <f>_xlfn.XLOOKUP(A699,NFCI!D:D,NFCI!E:E)</f>
        <v>1.46</v>
      </c>
      <c r="W699">
        <f>_xlfn.XLOOKUP(A699,NFCI!G:G,NFCI!H:H)</f>
        <v>0.09</v>
      </c>
      <c r="X699">
        <f>_xlfn.XLOOKUP(A699,NFCI!O:O,NFCI!P:P)</f>
        <v>0.98</v>
      </c>
      <c r="Y699">
        <f>Volatility_Forecast!B699</f>
        <v>5.1862436917116221E-3</v>
      </c>
      <c r="Z699" t="s">
        <v>4423</v>
      </c>
      <c r="AA699">
        <f>_xlfn.XLOOKUP(A699,Amihud!A:A,Amihud!J:J,,-1)</f>
        <v>1.698041619079316E-17</v>
      </c>
      <c r="AB699">
        <f t="shared" si="92"/>
        <v>-4.4937752482077431E-2</v>
      </c>
      <c r="AC699">
        <f t="shared" si="97"/>
        <v>-1.740571640546329E-2</v>
      </c>
      <c r="AD699">
        <f t="shared" si="98"/>
        <v>5.5920744558610069E-2</v>
      </c>
      <c r="AE699">
        <f t="shared" si="99"/>
        <v>-5.1629234778545197E-3</v>
      </c>
    </row>
    <row r="700" spans="1:31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93"/>
        <v>1.5912133264079326E-2</v>
      </c>
      <c r="I700">
        <f t="shared" si="94"/>
        <v>1.2663273921000065E-2</v>
      </c>
      <c r="J700">
        <f t="shared" si="95"/>
        <v>4.0402170427791166E-3</v>
      </c>
      <c r="K700">
        <f t="shared" si="96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>macro_data_1963!B705</f>
        <v>273.94200000000001</v>
      </c>
      <c r="Q700">
        <f>CAPE!B1810</f>
        <v>37.620346686651203</v>
      </c>
      <c r="R700">
        <f>macro_data_1963!I705</f>
        <v>1.58</v>
      </c>
      <c r="S700" t="s">
        <v>4346</v>
      </c>
      <c r="T700">
        <f t="shared" ca="1" si="91"/>
        <v>0</v>
      </c>
      <c r="U700">
        <f>_xlfn.XLOOKUP(A700,NFCI!A:A,NFCI!B:B)</f>
        <v>-0.64646999999999999</v>
      </c>
      <c r="V700">
        <f>_xlfn.XLOOKUP(A700,NFCI!D:D,NFCI!E:E)</f>
        <v>1.48</v>
      </c>
      <c r="W700">
        <f>_xlfn.XLOOKUP(A700,NFCI!G:G,NFCI!H:H)</f>
        <v>0.15</v>
      </c>
      <c r="X700">
        <f>_xlfn.XLOOKUP(A700,NFCI!O:O,NFCI!P:P)</f>
        <v>1.18</v>
      </c>
      <c r="Y700">
        <f>Volatility_Forecast!B700</f>
        <v>1.0302190474279081E-2</v>
      </c>
      <c r="Z700" t="s">
        <v>4408</v>
      </c>
      <c r="AA700">
        <f>_xlfn.XLOOKUP(A700,Amihud!A:A,Amihud!J:J,,-1)</f>
        <v>6.5765765903116822E-16</v>
      </c>
      <c r="AB700">
        <f t="shared" si="92"/>
        <v>-5.8387016884313692E-3</v>
      </c>
      <c r="AC700">
        <f t="shared" si="97"/>
        <v>-7.3714415296532998E-4</v>
      </c>
      <c r="AD700">
        <f t="shared" si="98"/>
        <v>-2.848714621449866E-3</v>
      </c>
      <c r="AE700">
        <f t="shared" si="99"/>
        <v>-1.6359412713496502E-2</v>
      </c>
    </row>
    <row r="701" spans="1:31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93"/>
        <v>1.6912887006782507E-2</v>
      </c>
      <c r="I701">
        <f t="shared" si="94"/>
        <v>1.9550085210873275E-2</v>
      </c>
      <c r="J701">
        <f t="shared" si="95"/>
        <v>3.4679884395306206E-3</v>
      </c>
      <c r="K701">
        <f t="shared" si="96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>macro_data_1963!B706</f>
        <v>276.52800000000002</v>
      </c>
      <c r="Q701">
        <f>CAPE!B1811</f>
        <v>37.253025000325309</v>
      </c>
      <c r="R701">
        <f>macro_data_1963!I706</f>
        <v>1.56</v>
      </c>
      <c r="S701" t="s">
        <v>4347</v>
      </c>
      <c r="T701">
        <f t="shared" ca="1" si="91"/>
        <v>1</v>
      </c>
      <c r="U701">
        <f>_xlfn.XLOOKUP(A701,NFCI!A:A,NFCI!B:B)</f>
        <v>-0.54262999999999995</v>
      </c>
      <c r="V701">
        <f>_xlfn.XLOOKUP(A701,NFCI!D:D,NFCI!E:E)</f>
        <v>1.36</v>
      </c>
      <c r="W701">
        <f>_xlfn.XLOOKUP(A701,NFCI!G:G,NFCI!H:H)</f>
        <v>0.24</v>
      </c>
      <c r="X701">
        <f>_xlfn.XLOOKUP(A701,NFCI!O:O,NFCI!P:P)</f>
        <v>1.1399999999999999</v>
      </c>
      <c r="Y701">
        <f>Volatility_Forecast!B701</f>
        <v>6.084771003888852E-3</v>
      </c>
      <c r="Z701" t="s">
        <v>4406</v>
      </c>
      <c r="AA701">
        <f>_xlfn.XLOOKUP(A701,Amihud!A:A,Amihud!J:J,,-1)</f>
        <v>9.8239389760382323E-17</v>
      </c>
      <c r="AB701">
        <f t="shared" si="92"/>
        <v>1.144604120909087E-2</v>
      </c>
      <c r="AC701">
        <f t="shared" si="97"/>
        <v>5.2708526857950133E-2</v>
      </c>
      <c r="AD701">
        <f t="shared" si="98"/>
        <v>-2.0134348072119002E-2</v>
      </c>
      <c r="AE701">
        <f t="shared" si="99"/>
        <v>2.1563856788741509E-2</v>
      </c>
    </row>
    <row r="702" spans="1:31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93"/>
        <v>1.1002413530905336E-2</v>
      </c>
      <c r="I702">
        <f t="shared" si="94"/>
        <v>1.5513794609415996E-2</v>
      </c>
      <c r="J702">
        <f t="shared" si="95"/>
        <v>5.3860747055894205E-3</v>
      </c>
      <c r="K702">
        <f t="shared" si="96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>macro_data_1963!B707</f>
        <v>278.82400000000001</v>
      </c>
      <c r="Q702">
        <f>CAPE!B1812</f>
        <v>38.582627497719223</v>
      </c>
      <c r="R702">
        <f>macro_data_1963!I707</f>
        <v>1.47</v>
      </c>
      <c r="S702" t="s">
        <v>4347</v>
      </c>
      <c r="T702">
        <f t="shared" ca="1" si="91"/>
        <v>0</v>
      </c>
      <c r="U702">
        <f>_xlfn.XLOOKUP(A702,NFCI!A:A,NFCI!B:B)</f>
        <v>-0.56254000000000004</v>
      </c>
      <c r="V702">
        <f>_xlfn.XLOOKUP(A702,NFCI!D:D,NFCI!E:E)</f>
        <v>1.45</v>
      </c>
      <c r="W702">
        <f>_xlfn.XLOOKUP(A702,NFCI!G:G,NFCI!H:H)</f>
        <v>0.39</v>
      </c>
      <c r="X702">
        <f>_xlfn.XLOOKUP(A702,NFCI!O:O,NFCI!P:P)</f>
        <v>1.26</v>
      </c>
      <c r="Y702">
        <f>Volatility_Forecast!B702</f>
        <v>9.9751603768186373E-3</v>
      </c>
      <c r="Z702" t="s">
        <v>4420</v>
      </c>
      <c r="AA702">
        <f>_xlfn.XLOOKUP(A702,Amihud!A:A,Amihud!J:J,,-1)</f>
        <v>4.8782233647390701E-16</v>
      </c>
      <c r="AB702">
        <f t="shared" si="92"/>
        <v>-2.5208971299709781E-2</v>
      </c>
      <c r="AC702">
        <f t="shared" si="97"/>
        <v>-5.2131753507883571E-3</v>
      </c>
      <c r="AD702">
        <f t="shared" si="98"/>
        <v>1.643710894190753E-2</v>
      </c>
      <c r="AE702">
        <f t="shared" si="99"/>
        <v>-1.228793183419508E-2</v>
      </c>
    </row>
    <row r="703" spans="1:31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93"/>
        <v>4.2726736547508415E-3</v>
      </c>
      <c r="I703">
        <f t="shared" si="94"/>
        <v>1.3531980809555874E-2</v>
      </c>
      <c r="J703">
        <f t="shared" si="95"/>
        <v>1.3400808588334904E-2</v>
      </c>
      <c r="K703">
        <f t="shared" si="96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>macro_data_1963!B708</f>
        <v>280.80599999999998</v>
      </c>
      <c r="Q703">
        <f>CAPE!B1813</f>
        <v>38.304849873467447</v>
      </c>
      <c r="R703">
        <f>macro_data_1963!I708</f>
        <v>1.76</v>
      </c>
      <c r="S703" t="s">
        <v>4347</v>
      </c>
      <c r="T703">
        <f t="shared" ca="1" si="91"/>
        <v>0</v>
      </c>
      <c r="U703">
        <f>_xlfn.XLOOKUP(A703,NFCI!A:A,NFCI!B:B)</f>
        <v>-0.54015999999999997</v>
      </c>
      <c r="V703">
        <f>_xlfn.XLOOKUP(A703,NFCI!D:D,NFCI!E:E)</f>
        <v>1.71</v>
      </c>
      <c r="W703">
        <f>_xlfn.XLOOKUP(A703,NFCI!G:G,NFCI!H:H)</f>
        <v>0.78</v>
      </c>
      <c r="X703">
        <f>_xlfn.XLOOKUP(A703,NFCI!O:O,NFCI!P:P)</f>
        <v>1.62</v>
      </c>
      <c r="Y703">
        <f>Volatility_Forecast!B703</f>
        <v>3.6544594828572551E-3</v>
      </c>
      <c r="Z703" t="s">
        <v>4420</v>
      </c>
      <c r="AA703">
        <f>_xlfn.XLOOKUP(A703,Amihud!A:A,Amihud!J:J,,-1)</f>
        <v>2.0576553725463421E-16</v>
      </c>
      <c r="AB703">
        <f t="shared" si="92"/>
        <v>-1.7570467149135242E-2</v>
      </c>
      <c r="AC703">
        <f t="shared" si="97"/>
        <v>-4.219417437505868E-3</v>
      </c>
      <c r="AD703">
        <f t="shared" si="98"/>
        <v>7.7969181101452456E-2</v>
      </c>
      <c r="AE703">
        <f t="shared" si="99"/>
        <v>1.6121992836673371E-2</v>
      </c>
    </row>
    <row r="704" spans="1:31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93"/>
        <v>-7.5168906261145578E-5</v>
      </c>
      <c r="I704">
        <f t="shared" si="94"/>
        <v>1.7100951206085069E-2</v>
      </c>
      <c r="J704">
        <f t="shared" si="95"/>
        <v>1.8641477874515811E-2</v>
      </c>
      <c r="K704">
        <f t="shared" si="96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>macro_data_1963!B709</f>
        <v>282.54199999999997</v>
      </c>
      <c r="Q704">
        <f>CAPE!B1814</f>
        <v>36.936758070297458</v>
      </c>
      <c r="R704">
        <f>macro_data_1963!I709</f>
        <v>1.93</v>
      </c>
      <c r="S704" t="s">
        <v>4346</v>
      </c>
      <c r="T704">
        <f t="shared" ca="1" si="91"/>
        <v>1</v>
      </c>
      <c r="U704">
        <f>_xlfn.XLOOKUP(A704,NFCI!A:A,NFCI!B:B)</f>
        <v>-0.39728999999999998</v>
      </c>
      <c r="V704">
        <f>_xlfn.XLOOKUP(A704,NFCI!D:D,NFCI!E:E)</f>
        <v>1.75</v>
      </c>
      <c r="W704">
        <f>_xlfn.XLOOKUP(A704,NFCI!G:G,NFCI!H:H)</f>
        <v>1.01</v>
      </c>
      <c r="X704">
        <f>_xlfn.XLOOKUP(A704,NFCI!O:O,NFCI!P:P)</f>
        <v>1.71</v>
      </c>
      <c r="Y704">
        <f>Volatility_Forecast!B704</f>
        <v>1.530998917177185E-2</v>
      </c>
      <c r="Z704" t="s">
        <v>4407</v>
      </c>
      <c r="AA704">
        <f>_xlfn.XLOOKUP(A704,Amihud!A:A,Amihud!J:J,,-1)</f>
        <v>3.1338043922499962E-16</v>
      </c>
      <c r="AB704">
        <f t="shared" si="92"/>
        <v>-6.8076286366929306E-3</v>
      </c>
      <c r="AC704">
        <f t="shared" si="97"/>
        <v>2.8861254034775241E-2</v>
      </c>
      <c r="AD704">
        <f t="shared" si="98"/>
        <v>4.4583343963312982E-2</v>
      </c>
      <c r="AE704">
        <f t="shared" si="99"/>
        <v>4.0529873688631479E-2</v>
      </c>
    </row>
    <row r="705" spans="1:31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93"/>
        <v>-9.3992031859273708E-3</v>
      </c>
      <c r="I705">
        <f t="shared" si="94"/>
        <v>2.6161747283931502E-2</v>
      </c>
      <c r="J705">
        <f t="shared" si="95"/>
        <v>2.2259348484788211E-2</v>
      </c>
      <c r="K705">
        <f t="shared" si="96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>macro_data_1963!B710</f>
        <v>284.52499999999998</v>
      </c>
      <c r="Q705">
        <f>CAPE!B1815</f>
        <v>35.287149225694868</v>
      </c>
      <c r="R705">
        <f>macro_data_1963!I710</f>
        <v>2.13</v>
      </c>
      <c r="S705" t="s">
        <v>4348</v>
      </c>
      <c r="T705">
        <f t="shared" ca="1" si="91"/>
        <v>0</v>
      </c>
      <c r="U705">
        <f>_xlfn.XLOOKUP(A705,NFCI!A:A,NFCI!B:B)</f>
        <v>-0.31733</v>
      </c>
      <c r="V705">
        <f>_xlfn.XLOOKUP(A705,NFCI!D:D,NFCI!E:E)</f>
        <v>1.99</v>
      </c>
      <c r="W705">
        <f>_xlfn.XLOOKUP(A705,NFCI!G:G,NFCI!H:H)</f>
        <v>1.63</v>
      </c>
      <c r="X705">
        <f>_xlfn.XLOOKUP(A705,NFCI!O:O,NFCI!P:P)</f>
        <v>2.42</v>
      </c>
      <c r="Y705">
        <f>Volatility_Forecast!B705</f>
        <v>1.5131309412638469E-2</v>
      </c>
      <c r="Z705" t="s">
        <v>4417</v>
      </c>
      <c r="AA705">
        <f>_xlfn.XLOOKUP(A705,Amihud!A:A,Amihud!J:J,,-1)</f>
        <v>6.1462828323082796E-16</v>
      </c>
      <c r="AB705">
        <f t="shared" si="92"/>
        <v>-4.2030146012130953E-2</v>
      </c>
      <c r="AC705">
        <f t="shared" si="97"/>
        <v>0.1371727502017501</v>
      </c>
      <c r="AD705">
        <f t="shared" si="98"/>
        <v>6.2524763492464164E-3</v>
      </c>
      <c r="AE705">
        <f t="shared" si="99"/>
        <v>8.296028126085786E-2</v>
      </c>
    </row>
    <row r="706" spans="1:31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93"/>
        <v>-1.0696863038993976E-2</v>
      </c>
      <c r="I706">
        <f t="shared" si="94"/>
        <v>2.278565697234439E-2</v>
      </c>
      <c r="J706">
        <f t="shared" si="95"/>
        <v>2.0328612293642346E-2</v>
      </c>
      <c r="K706">
        <f t="shared" si="96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>macro_data_1963!B711</f>
        <v>287.46699999999998</v>
      </c>
      <c r="Q706">
        <f>CAPE!B1816</f>
        <v>34.270798693291731</v>
      </c>
      <c r="R706">
        <f>macro_data_1963!I711</f>
        <v>2.75</v>
      </c>
      <c r="S706" t="s">
        <v>4348</v>
      </c>
      <c r="T706">
        <f t="shared" ref="T706:T739" ca="1" si="100">RANDBETWEEN(0,1)</f>
        <v>1</v>
      </c>
      <c r="U706">
        <f>_xlfn.XLOOKUP(A706,NFCI!A:A,NFCI!B:B)</f>
        <v>-0.25135999999999997</v>
      </c>
      <c r="V706">
        <f>_xlfn.XLOOKUP(A706,NFCI!D:D,NFCI!E:E)</f>
        <v>2.56</v>
      </c>
      <c r="W706">
        <f>_xlfn.XLOOKUP(A706,NFCI!G:G,NFCI!H:H)</f>
        <v>2.1</v>
      </c>
      <c r="X706">
        <f>_xlfn.XLOOKUP(A706,NFCI!O:O,NFCI!P:P)</f>
        <v>2.92</v>
      </c>
      <c r="Y706">
        <f>Volatility_Forecast!B706</f>
        <v>1.280135463330412E-2</v>
      </c>
      <c r="Z706" t="s">
        <v>4424</v>
      </c>
      <c r="AA706">
        <f>_xlfn.XLOOKUP(A706,Amihud!A:A,Amihud!J:J,,-1)</f>
        <v>1.644076132672886E-16</v>
      </c>
      <c r="AB706">
        <f t="shared" si="92"/>
        <v>2.9397352513633731E-2</v>
      </c>
      <c r="AC706">
        <f t="shared" si="97"/>
        <v>2.731810774074583E-2</v>
      </c>
      <c r="AD706">
        <f t="shared" si="98"/>
        <v>-2.2955312105199299E-2</v>
      </c>
      <c r="AE706">
        <f t="shared" si="99"/>
        <v>2.9666648230880499E-2</v>
      </c>
    </row>
    <row r="707" spans="1:31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93"/>
        <v>-1.1917837518867444E-2</v>
      </c>
      <c r="I707">
        <f t="shared" si="94"/>
        <v>1.5242778450896886E-2</v>
      </c>
      <c r="J707">
        <f t="shared" si="95"/>
        <v>1.3842308753018459E-2</v>
      </c>
      <c r="K707">
        <f t="shared" si="96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>macro_data_1963!B712</f>
        <v>288.58199999999999</v>
      </c>
      <c r="Q707">
        <f>CAPE!B1817</f>
        <v>33.889164755913839</v>
      </c>
      <c r="R707">
        <f>macro_data_1963!I712</f>
        <v>2.9</v>
      </c>
      <c r="S707" t="s">
        <v>4346</v>
      </c>
      <c r="T707">
        <f t="shared" ca="1" si="100"/>
        <v>0</v>
      </c>
      <c r="U707">
        <f>_xlfn.XLOOKUP(A707,NFCI!A:A,NFCI!B:B)</f>
        <v>-0.20311000000000001</v>
      </c>
      <c r="V707">
        <f>_xlfn.XLOOKUP(A707,NFCI!D:D,NFCI!E:E)</f>
        <v>2.02</v>
      </c>
      <c r="W707">
        <f>_xlfn.XLOOKUP(A707,NFCI!G:G,NFCI!H:H)</f>
        <v>2.08</v>
      </c>
      <c r="X707">
        <f>_xlfn.XLOOKUP(A707,NFCI!O:O,NFCI!P:P)</f>
        <v>2.81</v>
      </c>
      <c r="Y707">
        <f>Volatility_Forecast!B707</f>
        <v>2.540015328575514E-2</v>
      </c>
      <c r="Z707" t="s">
        <v>4407</v>
      </c>
      <c r="AA707">
        <f>_xlfn.XLOOKUP(A707,Amihud!A:A,Amihud!J:J,,-1)</f>
        <v>1.727269679396013E-15</v>
      </c>
      <c r="AB707">
        <f t="shared" si="92"/>
        <v>-2.0529394271322499E-2</v>
      </c>
      <c r="AC707">
        <f t="shared" si="97"/>
        <v>-2.2462318580434019E-2</v>
      </c>
      <c r="AD707">
        <f t="shared" si="98"/>
        <v>-1.6278184597434239E-2</v>
      </c>
      <c r="AE707">
        <f t="shared" si="99"/>
        <v>2.81249748909187E-2</v>
      </c>
    </row>
    <row r="708" spans="1:31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93"/>
        <v>-9.8141146388557119E-3</v>
      </c>
      <c r="I708">
        <f t="shared" si="94"/>
        <v>2.1613450590140536E-2</v>
      </c>
      <c r="J708">
        <f t="shared" si="95"/>
        <v>1.503375724245018E-2</v>
      </c>
      <c r="K708">
        <f t="shared" si="96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>macro_data_1963!B713</f>
        <v>291.29899999999998</v>
      </c>
      <c r="Q708">
        <f>CAPE!B1818</f>
        <v>30.67315507954514</v>
      </c>
      <c r="R708">
        <f>macro_data_1963!I713</f>
        <v>3.14</v>
      </c>
      <c r="S708" t="s">
        <v>4346</v>
      </c>
      <c r="T708">
        <f t="shared" ca="1" si="100"/>
        <v>0</v>
      </c>
      <c r="U708">
        <f>_xlfn.XLOOKUP(A708,NFCI!A:A,NFCI!B:B)</f>
        <v>-0.10138</v>
      </c>
      <c r="V708">
        <f>_xlfn.XLOOKUP(A708,NFCI!D:D,NFCI!E:E)</f>
        <v>1.4</v>
      </c>
      <c r="W708">
        <f>_xlfn.XLOOKUP(A708,NFCI!G:G,NFCI!H:H)</f>
        <v>2.8</v>
      </c>
      <c r="X708">
        <f>_xlfn.XLOOKUP(A708,NFCI!O:O,NFCI!P:P)</f>
        <v>3.01</v>
      </c>
      <c r="Y708">
        <f>Volatility_Forecast!B708</f>
        <v>1.9735506590099709E-2</v>
      </c>
      <c r="Z708" t="s">
        <v>4407</v>
      </c>
      <c r="AA708">
        <f>_xlfn.XLOOKUP(A708,Amihud!A:A,Amihud!J:J,,-1)</f>
        <v>4.0260342142621131E-16</v>
      </c>
      <c r="AB708">
        <f t="shared" ref="AB708:AB740" si="101">C707</f>
        <v>-4.6716027142839067E-3</v>
      </c>
      <c r="AC708">
        <f t="shared" si="97"/>
        <v>6.6541730408896216E-2</v>
      </c>
      <c r="AD708">
        <f t="shared" si="98"/>
        <v>3.7672944925419172E-2</v>
      </c>
      <c r="AE708">
        <f t="shared" si="99"/>
        <v>6.3774172878137803E-2</v>
      </c>
    </row>
    <row r="709" spans="1:31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93"/>
        <v>-1.0930487240856565E-2</v>
      </c>
      <c r="I709">
        <f t="shared" si="94"/>
        <v>2.2493983167507104E-2</v>
      </c>
      <c r="J709">
        <f t="shared" si="95"/>
        <v>1.409442563483799E-2</v>
      </c>
      <c r="K709">
        <f t="shared" si="96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>macro_data_1963!B714</f>
        <v>295.072</v>
      </c>
      <c r="Q709">
        <f>CAPE!B1819</f>
        <v>29.047721395103839</v>
      </c>
      <c r="R709">
        <f>macro_data_1963!I714</f>
        <v>2.9</v>
      </c>
      <c r="S709" t="s">
        <v>4347</v>
      </c>
      <c r="T709">
        <f t="shared" ca="1" si="100"/>
        <v>1</v>
      </c>
      <c r="U709">
        <f>_xlfn.XLOOKUP(A709,NFCI!A:A,NFCI!B:B)</f>
        <v>-0.18734999999999999</v>
      </c>
      <c r="V709">
        <f>_xlfn.XLOOKUP(A709,NFCI!D:D,NFCI!E:E)</f>
        <v>0.35</v>
      </c>
      <c r="W709">
        <f>_xlfn.XLOOKUP(A709,NFCI!G:G,NFCI!H:H)</f>
        <v>2.98</v>
      </c>
      <c r="X709">
        <f>_xlfn.XLOOKUP(A709,NFCI!O:O,NFCI!P:P)</f>
        <v>2.7</v>
      </c>
      <c r="Y709">
        <f>Volatility_Forecast!B709</f>
        <v>1.9647020050101442E-2</v>
      </c>
      <c r="Z709" t="s">
        <v>4411</v>
      </c>
      <c r="AA709">
        <f>_xlfn.XLOOKUP(A709,Amihud!A:A,Amihud!J:J,,-1)</f>
        <v>6.8173043522187714E-16</v>
      </c>
      <c r="AB709">
        <f t="shared" si="101"/>
        <v>-8.4018620599790594E-4</v>
      </c>
      <c r="AC709">
        <f t="shared" si="97"/>
        <v>8.1830828913307396E-2</v>
      </c>
      <c r="AD709">
        <f t="shared" si="98"/>
        <v>1.1855082928299071E-2</v>
      </c>
      <c r="AE709">
        <f t="shared" si="99"/>
        <v>3.5910072080832967E-2</v>
      </c>
    </row>
    <row r="710" spans="1:31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93"/>
        <v>-9.4143625324220517E-3</v>
      </c>
      <c r="I710">
        <f t="shared" si="94"/>
        <v>2.3049911447420485E-2</v>
      </c>
      <c r="J710">
        <f t="shared" si="95"/>
        <v>1.72009241415788E-2</v>
      </c>
      <c r="K710">
        <f t="shared" si="96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>macro_data_1963!B715</f>
        <v>294.94</v>
      </c>
      <c r="Q710">
        <f>CAPE!B1820</f>
        <v>29.004618317208941</v>
      </c>
      <c r="R710">
        <f>macro_data_1963!I715</f>
        <v>2.9</v>
      </c>
      <c r="S710" t="s">
        <v>4345</v>
      </c>
      <c r="T710">
        <f t="shared" ca="1" si="100"/>
        <v>0</v>
      </c>
      <c r="U710">
        <f>_xlfn.XLOOKUP(A710,NFCI!A:A,NFCI!B:B)</f>
        <v>-0.2009</v>
      </c>
      <c r="V710">
        <f>_xlfn.XLOOKUP(A710,NFCI!D:D,NFCI!E:E)</f>
        <v>0.82</v>
      </c>
      <c r="W710">
        <f>_xlfn.XLOOKUP(A710,NFCI!G:G,NFCI!H:H)</f>
        <v>3.5</v>
      </c>
      <c r="X710">
        <f>_xlfn.XLOOKUP(A710,NFCI!O:O,NFCI!P:P)</f>
        <v>3.3</v>
      </c>
      <c r="Y710">
        <f>Volatility_Forecast!B710</f>
        <v>1.532395350306498E-2</v>
      </c>
      <c r="Z710" t="s">
        <v>4412</v>
      </c>
      <c r="AA710">
        <f>_xlfn.XLOOKUP(A710,Amihud!A:A,Amihud!J:J,,-1)</f>
        <v>1.6309148873203249E-16</v>
      </c>
      <c r="AB710">
        <f t="shared" si="101"/>
        <v>1.4619106347992791E-2</v>
      </c>
      <c r="AC710">
        <f t="shared" si="97"/>
        <v>-6.7796488861222248E-2</v>
      </c>
      <c r="AD710">
        <f t="shared" si="98"/>
        <v>1.793676632690033E-2</v>
      </c>
      <c r="AE710">
        <f t="shared" si="99"/>
        <v>-5.0518755317752073E-2</v>
      </c>
    </row>
    <row r="711" spans="1:31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93"/>
        <v>-4.1673956702889718E-3</v>
      </c>
      <c r="I711">
        <f t="shared" si="94"/>
        <v>2.1268481601564897E-2</v>
      </c>
      <c r="J711">
        <f t="shared" si="95"/>
        <v>1.2823186559389901E-2</v>
      </c>
      <c r="K711">
        <f t="shared" si="96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>macro_data_1963!B716</f>
        <v>295.16199999999998</v>
      </c>
      <c r="Q711">
        <f>CAPE!B1821</f>
        <v>30.698763365175299</v>
      </c>
      <c r="R711">
        <f>macro_data_1963!I716</f>
        <v>3.52</v>
      </c>
      <c r="S711" t="s">
        <v>4345</v>
      </c>
      <c r="T711">
        <f t="shared" ca="1" si="100"/>
        <v>0</v>
      </c>
      <c r="U711">
        <f>_xlfn.XLOOKUP(A711,NFCI!A:A,NFCI!B:B)</f>
        <v>-5.6469999999999999E-2</v>
      </c>
      <c r="V711">
        <f>_xlfn.XLOOKUP(A711,NFCI!D:D,NFCI!E:E)</f>
        <v>0.75</v>
      </c>
      <c r="W711">
        <f>_xlfn.XLOOKUP(A711,NFCI!G:G,NFCI!H:H)</f>
        <v>4.05</v>
      </c>
      <c r="X711">
        <f>_xlfn.XLOOKUP(A711,NFCI!O:O,NFCI!P:P)</f>
        <v>4.0599999999999996</v>
      </c>
      <c r="Y711">
        <f>Volatility_Forecast!B711</f>
        <v>1.4593796079859179E-2</v>
      </c>
      <c r="Z711" t="s">
        <v>4418</v>
      </c>
      <c r="AA711">
        <f>_xlfn.XLOOKUP(A711,Amihud!A:A,Amihud!J:J,,-1)</f>
        <v>1.8190563741129449E-16</v>
      </c>
      <c r="AB711">
        <f t="shared" si="101"/>
        <v>1.802584986351952E-2</v>
      </c>
      <c r="AC711">
        <f t="shared" si="97"/>
        <v>-3.8782874555730373E-2</v>
      </c>
      <c r="AD711">
        <f t="shared" si="98"/>
        <v>3.3878935723432591E-3</v>
      </c>
      <c r="AE711">
        <f t="shared" si="99"/>
        <v>-5.8912087995376838E-2</v>
      </c>
    </row>
    <row r="712" spans="1:31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93"/>
        <v>-2.2935728856037971E-3</v>
      </c>
      <c r="I712">
        <f t="shared" si="94"/>
        <v>2.1322786433024165E-2</v>
      </c>
      <c r="J712">
        <f t="shared" si="95"/>
        <v>9.085585174294003E-3</v>
      </c>
      <c r="K712">
        <f t="shared" si="96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>macro_data_1963!B717</f>
        <v>296.42099999999999</v>
      </c>
      <c r="Q712">
        <f>CAPE!B1822</f>
        <v>28.229884655821969</v>
      </c>
      <c r="R712">
        <f>macro_data_1963!I717</f>
        <v>3.98</v>
      </c>
      <c r="S712" t="s">
        <v>4346</v>
      </c>
      <c r="T712">
        <f t="shared" ca="1" si="100"/>
        <v>1</v>
      </c>
      <c r="U712">
        <f>_xlfn.XLOOKUP(A712,NFCI!A:A,NFCI!B:B)</f>
        <v>-8.344E-2</v>
      </c>
      <c r="V712">
        <f>_xlfn.XLOOKUP(A712,NFCI!D:D,NFCI!E:E)</f>
        <v>1.02</v>
      </c>
      <c r="W712">
        <f>_xlfn.XLOOKUP(A712,NFCI!G:G,NFCI!H:H)</f>
        <v>4.66</v>
      </c>
      <c r="X712">
        <f>_xlfn.XLOOKUP(A712,NFCI!O:O,NFCI!P:P)</f>
        <v>4.2699999999999996</v>
      </c>
      <c r="Y712">
        <f>Volatility_Forecast!B712</f>
        <v>1.6055296340462589E-2</v>
      </c>
      <c r="Z712" t="s">
        <v>4409</v>
      </c>
      <c r="AA712">
        <f>_xlfn.XLOOKUP(A712,Amihud!A:A,Amihud!J:J,,-1)</f>
        <v>7.4432413516417613E-16</v>
      </c>
      <c r="AB712">
        <f t="shared" si="101"/>
        <v>1.6647171727790729E-2</v>
      </c>
      <c r="AC712">
        <f t="shared" si="97"/>
        <v>-8.5486175454119184E-5</v>
      </c>
      <c r="AD712">
        <f t="shared" si="98"/>
        <v>-4.7699931242600628E-2</v>
      </c>
      <c r="AE712">
        <f t="shared" si="99"/>
        <v>1.511483992969209E-2</v>
      </c>
    </row>
    <row r="713" spans="1:31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93"/>
        <v>-4.0928078533744028E-3</v>
      </c>
      <c r="I713">
        <f t="shared" si="94"/>
        <v>1.6784938157646746E-2</v>
      </c>
      <c r="J713">
        <f t="shared" si="95"/>
        <v>9.5018901032614764E-3</v>
      </c>
      <c r="K713">
        <f t="shared" si="96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>macro_data_1963!B718</f>
        <v>297.97899999999998</v>
      </c>
      <c r="Q713">
        <f>CAPE!B1823</f>
        <v>27.080766925400699</v>
      </c>
      <c r="R713">
        <f>macro_data_1963!I718</f>
        <v>3.89</v>
      </c>
      <c r="S713" t="s">
        <v>4346</v>
      </c>
      <c r="T713">
        <f t="shared" ca="1" si="100"/>
        <v>1</v>
      </c>
      <c r="U713">
        <f>_xlfn.XLOOKUP(A713,NFCI!A:A,NFCI!B:B)</f>
        <v>-0.16041</v>
      </c>
      <c r="V713">
        <f>_xlfn.XLOOKUP(A713,NFCI!D:D,NFCI!E:E)</f>
        <v>-0.15</v>
      </c>
      <c r="W713">
        <f>_xlfn.XLOOKUP(A713,NFCI!G:G,NFCI!H:H)</f>
        <v>4.74</v>
      </c>
      <c r="X713">
        <f>_xlfn.XLOOKUP(A713,NFCI!O:O,NFCI!P:P)</f>
        <v>3.82</v>
      </c>
      <c r="Y713">
        <f>Volatility_Forecast!B713</f>
        <v>1.4424677620098639E-2</v>
      </c>
      <c r="Z713" t="s">
        <v>4407</v>
      </c>
      <c r="AA713">
        <f>_xlfn.XLOOKUP(A713,Amihud!A:A,Amihud!J:J,,-1)</f>
        <v>2.3733981233812181E-16</v>
      </c>
      <c r="AB713">
        <f t="shared" si="101"/>
        <v>-1.0144778404156399E-2</v>
      </c>
      <c r="AC713">
        <f t="shared" si="97"/>
        <v>-1.745652446578871E-3</v>
      </c>
      <c r="AD713">
        <f t="shared" si="98"/>
        <v>-1.513868892450931E-2</v>
      </c>
      <c r="AE713">
        <f t="shared" si="99"/>
        <v>-1.030317237400113E-2</v>
      </c>
    </row>
    <row r="714" spans="1:31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93"/>
        <v>-5.8662600685704047E-4</v>
      </c>
      <c r="I714">
        <f t="shared" si="94"/>
        <v>2.3339067245069216E-2</v>
      </c>
      <c r="J714">
        <f t="shared" si="95"/>
        <v>1.0129501391430512E-2</v>
      </c>
      <c r="K714">
        <f t="shared" si="96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>macro_data_1963!B719</f>
        <v>298.70800000000003</v>
      </c>
      <c r="Q714">
        <f>CAPE!B1824</f>
        <v>28.37894901627331</v>
      </c>
      <c r="R714">
        <f>macro_data_1963!I719</f>
        <v>3.62</v>
      </c>
      <c r="S714" t="s">
        <v>4347</v>
      </c>
      <c r="T714">
        <f t="shared" ca="1" si="100"/>
        <v>0</v>
      </c>
      <c r="U714">
        <f>_xlfn.XLOOKUP(A714,NFCI!A:A,NFCI!B:B)</f>
        <v>-0.21079000000000001</v>
      </c>
      <c r="V714">
        <f>_xlfn.XLOOKUP(A714,NFCI!D:D,NFCI!E:E)</f>
        <v>-0.45</v>
      </c>
      <c r="W714">
        <f>_xlfn.XLOOKUP(A714,NFCI!G:G,NFCI!H:H)</f>
        <v>4.7300000000000004</v>
      </c>
      <c r="X714">
        <f>_xlfn.XLOOKUP(A714,NFCI!O:O,NFCI!P:P)</f>
        <v>3.99</v>
      </c>
      <c r="Y714">
        <f>Volatility_Forecast!B714</f>
        <v>1.80094609537692E-2</v>
      </c>
      <c r="Z714" t="s">
        <v>4420</v>
      </c>
      <c r="AA714">
        <f>_xlfn.XLOOKUP(A714,Amihud!A:A,Amihud!J:J,,-1)</f>
        <v>4.7013035557392643E-17</v>
      </c>
      <c r="AB714">
        <f t="shared" si="101"/>
        <v>1.6865210858498569E-2</v>
      </c>
      <c r="AC714">
        <f t="shared" si="97"/>
        <v>7.3436373698281265E-2</v>
      </c>
      <c r="AD714">
        <f t="shared" si="98"/>
        <v>2.3968444399935951E-2</v>
      </c>
      <c r="AE714">
        <f t="shared" si="99"/>
        <v>5.9835922518364892E-2</v>
      </c>
    </row>
    <row r="715" spans="1:31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93"/>
        <v>-1.2818417688724717E-3</v>
      </c>
      <c r="I715">
        <f t="shared" si="94"/>
        <v>2.447132625838681E-2</v>
      </c>
      <c r="J715">
        <f t="shared" si="95"/>
        <v>8.2998126664704814E-3</v>
      </c>
      <c r="K715">
        <f t="shared" si="96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>macro_data_1963!B720</f>
        <v>298.80799999999999</v>
      </c>
      <c r="Q715">
        <f>CAPE!B1825</f>
        <v>28.31690128452728</v>
      </c>
      <c r="R715">
        <f>macro_data_1963!I720</f>
        <v>3.53</v>
      </c>
      <c r="S715" t="s">
        <v>4348</v>
      </c>
      <c r="T715">
        <f t="shared" ca="1" si="100"/>
        <v>1</v>
      </c>
      <c r="U715">
        <f>_xlfn.XLOOKUP(A715,NFCI!A:A,NFCI!B:B)</f>
        <v>-0.31913000000000002</v>
      </c>
      <c r="V715">
        <f>_xlfn.XLOOKUP(A715,NFCI!D:D,NFCI!E:E)</f>
        <v>-0.81</v>
      </c>
      <c r="W715">
        <f>_xlfn.XLOOKUP(A715,NFCI!G:G,NFCI!H:H)</f>
        <v>4.68</v>
      </c>
      <c r="X715">
        <f>_xlfn.XLOOKUP(A715,NFCI!O:O,NFCI!P:P)</f>
        <v>3.63</v>
      </c>
      <c r="Y715">
        <f>Volatility_Forecast!B715</f>
        <v>1.19725632634601E-2</v>
      </c>
      <c r="Z715" t="s">
        <v>4405</v>
      </c>
      <c r="AA715">
        <f>_xlfn.XLOOKUP(A715,Amihud!A:A,Amihud!J:J,,-1)</f>
        <v>2.220693694333544E-16</v>
      </c>
      <c r="AB715">
        <f t="shared" si="101"/>
        <v>-2.591305629332041E-2</v>
      </c>
      <c r="AC715">
        <f t="shared" si="97"/>
        <v>9.3676907223052552E-3</v>
      </c>
      <c r="AD715">
        <f t="shared" si="98"/>
        <v>5.6012916401932067E-2</v>
      </c>
      <c r="AE715">
        <f t="shared" si="99"/>
        <v>2.2613116210422831E-2</v>
      </c>
    </row>
    <row r="716" spans="1:31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93"/>
        <v>-8.3817248654229559E-4</v>
      </c>
      <c r="I716">
        <f t="shared" si="94"/>
        <v>2.3101452519218635E-2</v>
      </c>
      <c r="J716">
        <f t="shared" si="95"/>
        <v>4.7119202200990038E-3</v>
      </c>
      <c r="K716">
        <f t="shared" si="96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>macro_data_1963!B721</f>
        <v>300.45600000000002</v>
      </c>
      <c r="Q716">
        <f>CAPE!B1826</f>
        <v>28.334813423755691</v>
      </c>
      <c r="R716">
        <f>macro_data_1963!I721</f>
        <v>3.75</v>
      </c>
      <c r="S716" t="s">
        <v>4345</v>
      </c>
      <c r="T716">
        <f t="shared" ca="1" si="100"/>
        <v>1</v>
      </c>
      <c r="U716">
        <f>_xlfn.XLOOKUP(A716,NFCI!A:A,NFCI!B:B)</f>
        <v>-0.27953</v>
      </c>
      <c r="V716">
        <f>_xlfn.XLOOKUP(A716,NFCI!D:D,NFCI!E:E)</f>
        <v>-0.65</v>
      </c>
      <c r="W716">
        <f>_xlfn.XLOOKUP(A716,NFCI!G:G,NFCI!H:H)</f>
        <v>5.0199999999999996</v>
      </c>
      <c r="X716">
        <f>_xlfn.XLOOKUP(A716,NFCI!O:O,NFCI!P:P)</f>
        <v>4.18</v>
      </c>
      <c r="Y716">
        <f>Volatility_Forecast!B716</f>
        <v>1.1084916565182909E-2</v>
      </c>
      <c r="Z716" t="s">
        <v>4412</v>
      </c>
      <c r="AA716">
        <f>_xlfn.XLOOKUP(A716,Amihud!A:A,Amihud!J:J,,-1)</f>
        <v>5.2243980280959487E-16</v>
      </c>
      <c r="AB716">
        <f t="shared" si="101"/>
        <v>-1.4835972487308171E-3</v>
      </c>
      <c r="AC716">
        <f t="shared" si="97"/>
        <v>1.2422769164757151E-2</v>
      </c>
      <c r="AD716">
        <f t="shared" si="98"/>
        <v>1.528634606855261E-3</v>
      </c>
      <c r="AE716">
        <f t="shared" si="99"/>
        <v>4.0521543277947103E-2</v>
      </c>
    </row>
    <row r="717" spans="1:31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93"/>
        <v>6.1232379255827711E-3</v>
      </c>
      <c r="I717">
        <f t="shared" si="94"/>
        <v>8.5892510288795385E-3</v>
      </c>
      <c r="J717">
        <f t="shared" si="95"/>
        <v>2.0369188029979459E-3</v>
      </c>
      <c r="K717">
        <f t="shared" si="96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>macro_data_1963!B722</f>
        <v>301.476</v>
      </c>
      <c r="Q717">
        <f>CAPE!B1827</f>
        <v>28.91976294386663</v>
      </c>
      <c r="R717">
        <f>macro_data_1963!I722</f>
        <v>3.66</v>
      </c>
      <c r="S717" t="s">
        <v>4347</v>
      </c>
      <c r="T717">
        <f t="shared" ca="1" si="100"/>
        <v>0</v>
      </c>
      <c r="U717">
        <f>_xlfn.XLOOKUP(A717,NFCI!A:A,NFCI!B:B)</f>
        <v>-0.11033</v>
      </c>
      <c r="V717">
        <f>_xlfn.XLOOKUP(A717,NFCI!D:D,NFCI!E:E)</f>
        <v>-1.35</v>
      </c>
      <c r="W717">
        <f>_xlfn.XLOOKUP(A717,NFCI!G:G,NFCI!H:H)</f>
        <v>4.6399999999999997</v>
      </c>
      <c r="X717">
        <f>_xlfn.XLOOKUP(A717,NFCI!O:O,NFCI!P:P)</f>
        <v>3.6</v>
      </c>
      <c r="Y717">
        <f>Volatility_Forecast!B717</f>
        <v>8.6187179835409949E-3</v>
      </c>
      <c r="Z717" t="s">
        <v>4401</v>
      </c>
      <c r="AA717">
        <f>_xlfn.XLOOKUP(A717,Amihud!A:A,Amihud!J:J,,-1)</f>
        <v>2.8141061871777918E-16</v>
      </c>
      <c r="AB717">
        <f t="shared" si="101"/>
        <v>4.1506778933369848E-2</v>
      </c>
      <c r="AC717">
        <f t="shared" si="97"/>
        <v>-3.6973667682319022E-2</v>
      </c>
      <c r="AD717">
        <f t="shared" si="98"/>
        <v>-2.584754065596628E-2</v>
      </c>
      <c r="AE717">
        <f t="shared" si="99"/>
        <v>-3.9996511937078323E-2</v>
      </c>
    </row>
    <row r="718" spans="1:31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39" si="102">AVERAGE(C706:C717)</f>
        <v>4.1472339247254448E-3</v>
      </c>
      <c r="I718">
        <f t="shared" ref="I718:I739" si="103">AVERAGE(D706:D717)</f>
        <v>5.4217099551212107E-3</v>
      </c>
      <c r="J718">
        <f t="shared" ref="J718:J739" si="104">AVERAGE(E706:E717)</f>
        <v>4.4379411784359717E-3</v>
      </c>
      <c r="K718">
        <f t="shared" ref="K718:K739" si="105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>macro_data_1963!B723</f>
        <v>301.64299999999997</v>
      </c>
      <c r="Q718">
        <f>CAPE!B1828</f>
        <v>27.938131253997891</v>
      </c>
      <c r="R718">
        <f>macro_data_1963!I723</f>
        <v>3.46</v>
      </c>
      <c r="S718" t="s">
        <v>4347</v>
      </c>
      <c r="T718">
        <f t="shared" ca="1" si="100"/>
        <v>1</v>
      </c>
      <c r="U718">
        <f>_xlfn.XLOOKUP(A718,NFCI!A:A,NFCI!B:B)</f>
        <v>-0.22450000000000001</v>
      </c>
      <c r="V718">
        <f>_xlfn.XLOOKUP(A718,NFCI!D:D,NFCI!E:E)</f>
        <v>-1.39</v>
      </c>
      <c r="W718">
        <f>_xlfn.XLOOKUP(A718,NFCI!G:G,NFCI!H:H)</f>
        <v>4.8</v>
      </c>
      <c r="X718">
        <f>_xlfn.XLOOKUP(A718,NFCI!O:O,NFCI!P:P)</f>
        <v>3.51</v>
      </c>
      <c r="Y718">
        <f>Volatility_Forecast!B718</f>
        <v>1.181352791821879E-2</v>
      </c>
      <c r="Z718" t="s">
        <v>4421</v>
      </c>
      <c r="AA718">
        <f>_xlfn.XLOOKUP(A718,Amihud!A:A,Amihud!J:J,,-1)</f>
        <v>7.7636184077625572E-16</v>
      </c>
      <c r="AB718">
        <f t="shared" si="101"/>
        <v>5.6853045033458116E-3</v>
      </c>
      <c r="AC718">
        <f t="shared" si="97"/>
        <v>-1.0692385144354111E-2</v>
      </c>
      <c r="AD718">
        <f t="shared" si="98"/>
        <v>5.8569564000570118E-3</v>
      </c>
      <c r="AE718">
        <f t="shared" si="99"/>
        <v>-1.519572506157507E-2</v>
      </c>
    </row>
    <row r="719" spans="1:31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102"/>
        <v>3.1413407797930187E-4</v>
      </c>
      <c r="I719">
        <f t="shared" si="103"/>
        <v>1.6635894853724484E-4</v>
      </c>
      <c r="J719">
        <f t="shared" si="104"/>
        <v>7.410342207293568E-3</v>
      </c>
      <c r="K719">
        <f t="shared" si="105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>macro_data_1963!B724</f>
        <v>302.858</v>
      </c>
      <c r="Q719">
        <f>CAPE!B1829</f>
        <v>28.76484126761537</v>
      </c>
      <c r="R719">
        <f>macro_data_1963!I724</f>
        <v>3.57</v>
      </c>
      <c r="S719" t="s">
        <v>4348</v>
      </c>
      <c r="T719">
        <f t="shared" ca="1" si="100"/>
        <v>1</v>
      </c>
      <c r="U719">
        <f>_xlfn.XLOOKUP(A719,NFCI!A:A,NFCI!B:B)</f>
        <v>-0.24151</v>
      </c>
      <c r="V719">
        <f>_xlfn.XLOOKUP(A719,NFCI!D:D,NFCI!E:E)</f>
        <v>-1.44</v>
      </c>
      <c r="W719">
        <f>_xlfn.XLOOKUP(A719,NFCI!G:G,NFCI!H:H)</f>
        <v>5.18</v>
      </c>
      <c r="X719">
        <f>_xlfn.XLOOKUP(A719,NFCI!O:O,NFCI!P:P)</f>
        <v>3.74</v>
      </c>
      <c r="Y719">
        <f>Volatility_Forecast!B719</f>
        <v>9.1264389914559648E-3</v>
      </c>
      <c r="Z719" t="s">
        <v>4419</v>
      </c>
      <c r="AA719">
        <f>_xlfn.XLOOKUP(A719,Amihud!A:A,Amihud!J:J,,-1)</f>
        <v>2.7891743755935872E-17</v>
      </c>
      <c r="AB719">
        <f t="shared" si="101"/>
        <v>-6.652659243227621E-2</v>
      </c>
      <c r="AC719">
        <f t="shared" si="97"/>
        <v>-8.5526530659441602E-2</v>
      </c>
      <c r="AD719">
        <f t="shared" si="98"/>
        <v>1.9390627748856911E-2</v>
      </c>
      <c r="AE719">
        <f t="shared" si="99"/>
        <v>-2.1543901329851071E-2</v>
      </c>
    </row>
    <row r="720" spans="1:31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102"/>
        <v>-1.4446267763576859E-3</v>
      </c>
      <c r="I720">
        <f t="shared" si="103"/>
        <v>-5.4760853005684689E-3</v>
      </c>
      <c r="J720">
        <f t="shared" si="104"/>
        <v>6.1452673932314954E-3</v>
      </c>
      <c r="K720">
        <f t="shared" si="105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>macro_data_1963!B725</f>
        <v>303.31599999999997</v>
      </c>
      <c r="Q720">
        <f>CAPE!B1830</f>
        <v>28.76205134313123</v>
      </c>
      <c r="R720">
        <f>macro_data_1963!I725</f>
        <v>3.75</v>
      </c>
      <c r="S720" t="s">
        <v>4345</v>
      </c>
      <c r="T720">
        <f t="shared" ca="1" si="100"/>
        <v>0</v>
      </c>
      <c r="U720">
        <f>_xlfn.XLOOKUP(A720,NFCI!A:A,NFCI!B:B)</f>
        <v>-0.25002999999999997</v>
      </c>
      <c r="V720">
        <f>_xlfn.XLOOKUP(A720,NFCI!D:D,NFCI!E:E)</f>
        <v>-1.27</v>
      </c>
      <c r="W720">
        <f>_xlfn.XLOOKUP(A720,NFCI!G:G,NFCI!H:H)</f>
        <v>5.4</v>
      </c>
      <c r="X720">
        <f>_xlfn.XLOOKUP(A720,NFCI!O:O,NFCI!P:P)</f>
        <v>4.13</v>
      </c>
      <c r="Y720">
        <f>Volatility_Forecast!B720</f>
        <v>8.1079617411556962E-3</v>
      </c>
      <c r="Z720" t="s">
        <v>4416</v>
      </c>
      <c r="AA720">
        <f>_xlfn.XLOOKUP(A720,Amihud!A:A,Amihud!J:J,,-1)</f>
        <v>5.3157757031904118E-16</v>
      </c>
      <c r="AB720">
        <f t="shared" si="101"/>
        <v>-2.5776732966327761E-2</v>
      </c>
      <c r="AC720">
        <f t="shared" si="97"/>
        <v>-1.1676005803723519E-3</v>
      </c>
      <c r="AD720">
        <f t="shared" si="98"/>
        <v>2.24920471566743E-2</v>
      </c>
      <c r="AE720">
        <f t="shared" si="99"/>
        <v>2.880980931591037E-2</v>
      </c>
    </row>
    <row r="721" spans="1:31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102"/>
        <v>-1.6871166552480199E-3</v>
      </c>
      <c r="I721">
        <f t="shared" si="103"/>
        <v>-1.8576697379016904E-2</v>
      </c>
      <c r="J721">
        <f t="shared" si="104"/>
        <v>3.2340236072193988E-3</v>
      </c>
      <c r="K721">
        <f t="shared" si="105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>macro_data_1963!B726</f>
        <v>304.09899999999999</v>
      </c>
      <c r="Q721">
        <f>CAPE!B1831</f>
        <v>29.940031645987489</v>
      </c>
      <c r="R721">
        <f>macro_data_1963!I726</f>
        <v>3.9</v>
      </c>
      <c r="S721" t="s">
        <v>4347</v>
      </c>
      <c r="T721">
        <f t="shared" ca="1" si="100"/>
        <v>1</v>
      </c>
      <c r="U721">
        <f>_xlfn.XLOOKUP(A721,NFCI!A:A,NFCI!B:B)</f>
        <v>-0.30613000000000001</v>
      </c>
      <c r="V721">
        <f>_xlfn.XLOOKUP(A721,NFCI!D:D,NFCI!E:E)</f>
        <v>-1.36</v>
      </c>
      <c r="W721">
        <f>_xlfn.XLOOKUP(A721,NFCI!G:G,NFCI!H:H)</f>
        <v>5.37</v>
      </c>
      <c r="X721">
        <f>_xlfn.XLOOKUP(A721,NFCI!O:O,NFCI!P:P)</f>
        <v>4.18</v>
      </c>
      <c r="Y721">
        <f>Volatility_Forecast!B721</f>
        <v>7.1012384169237119E-3</v>
      </c>
      <c r="Z721" t="s">
        <v>4401</v>
      </c>
      <c r="AA721">
        <f>_xlfn.XLOOKUP(A721,Amihud!A:A,Amihud!J:J,,-1)</f>
        <v>7.0265820098086225E-16</v>
      </c>
      <c r="AB721">
        <f t="shared" si="101"/>
        <v>-3.7500647526819142E-3</v>
      </c>
      <c r="AC721">
        <f t="shared" si="97"/>
        <v>-7.5376516028073826E-2</v>
      </c>
      <c r="AD721">
        <f t="shared" si="98"/>
        <v>-2.307984250384609E-2</v>
      </c>
      <c r="AE721">
        <f t="shared" si="99"/>
        <v>-6.6874284829444242E-2</v>
      </c>
    </row>
    <row r="722" spans="1:31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102"/>
        <v>-1.8598326289814375E-3</v>
      </c>
      <c r="I722">
        <f t="shared" si="103"/>
        <v>-1.3026424768420586E-2</v>
      </c>
      <c r="J722">
        <f t="shared" si="104"/>
        <v>3.5093449740311046E-3</v>
      </c>
      <c r="K722">
        <f t="shared" si="105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>macro_data_1963!B727</f>
        <v>304.61500000000001</v>
      </c>
      <c r="Q722">
        <f>CAPE!B1832</f>
        <v>30.891659813659931</v>
      </c>
      <c r="R722">
        <f>macro_data_1963!I727</f>
        <v>4.17</v>
      </c>
      <c r="S722" t="s">
        <v>4346</v>
      </c>
      <c r="T722">
        <f t="shared" ca="1" si="100"/>
        <v>1</v>
      </c>
      <c r="U722">
        <f>_xlfn.XLOOKUP(A722,NFCI!A:A,NFCI!B:B)</f>
        <v>-0.35757</v>
      </c>
      <c r="V722">
        <f>_xlfn.XLOOKUP(A722,NFCI!D:D,NFCI!E:E)</f>
        <v>-1.24</v>
      </c>
      <c r="W722">
        <f>_xlfn.XLOOKUP(A722,NFCI!G:G,NFCI!H:H)</f>
        <v>5.37</v>
      </c>
      <c r="X722">
        <f>_xlfn.XLOOKUP(A722,NFCI!O:O,NFCI!P:P)</f>
        <v>4.2300000000000004</v>
      </c>
      <c r="Y722">
        <f>Volatility_Forecast!B722</f>
        <v>5.9666657928042046E-3</v>
      </c>
      <c r="Z722" t="s">
        <v>4409</v>
      </c>
      <c r="AA722">
        <f>_xlfn.XLOOKUP(A722,Amihud!A:A,Amihud!J:J,,-1)</f>
        <v>1.4405228192779861E-16</v>
      </c>
      <c r="AB722">
        <f t="shared" si="101"/>
        <v>1.254651466319179E-2</v>
      </c>
      <c r="AC722">
        <f t="shared" si="97"/>
        <v>-1.193217534066426E-3</v>
      </c>
      <c r="AD722">
        <f t="shared" si="98"/>
        <v>2.1240622728640801E-2</v>
      </c>
      <c r="AE722">
        <f t="shared" si="99"/>
        <v>-1.6006027058117041E-2</v>
      </c>
    </row>
    <row r="723" spans="1:31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102"/>
        <v>-1.0769911847182771E-3</v>
      </c>
      <c r="I723">
        <f t="shared" si="103"/>
        <v>-6.4798468863174015E-3</v>
      </c>
      <c r="J723">
        <f t="shared" si="104"/>
        <v>2.6971501392606596E-3</v>
      </c>
      <c r="K723">
        <f t="shared" si="105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>macro_data_1963!B728</f>
        <v>306.13799999999998</v>
      </c>
      <c r="Q723">
        <f>CAPE!B1833</f>
        <v>30.30474824536519</v>
      </c>
      <c r="R723">
        <f>macro_data_1963!I728</f>
        <v>4.38</v>
      </c>
      <c r="S723" t="s">
        <v>4347</v>
      </c>
      <c r="T723">
        <f t="shared" ca="1" si="100"/>
        <v>1</v>
      </c>
      <c r="U723">
        <f>_xlfn.XLOOKUP(A723,NFCI!A:A,NFCI!B:B)</f>
        <v>-0.3543</v>
      </c>
      <c r="V723">
        <f>_xlfn.XLOOKUP(A723,NFCI!D:D,NFCI!E:E)</f>
        <v>-0.74</v>
      </c>
      <c r="W723">
        <f>_xlfn.XLOOKUP(A723,NFCI!G:G,NFCI!H:H)</f>
        <v>5.46</v>
      </c>
      <c r="X723">
        <f>_xlfn.XLOOKUP(A723,NFCI!O:O,NFCI!P:P)</f>
        <v>4.5999999999999996</v>
      </c>
      <c r="Y723">
        <f>Volatility_Forecast!B723</f>
        <v>7.8165476705344388E-3</v>
      </c>
      <c r="Z723" t="s">
        <v>4406</v>
      </c>
      <c r="AA723">
        <f>_xlfn.XLOOKUP(A723,Amihud!A:A,Amihud!J:J,,-1)</f>
        <v>1.227290154678581E-16</v>
      </c>
      <c r="AB723">
        <f t="shared" si="101"/>
        <v>2.7419947194677441E-2</v>
      </c>
      <c r="AC723">
        <f t="shared" ref="AC723:AC740" si="106">D722</f>
        <v>3.9776060029507843E-2</v>
      </c>
      <c r="AD723">
        <f t="shared" ref="AD723:AD740" si="107">E722</f>
        <v>-6.3584444449020783E-3</v>
      </c>
      <c r="AE723">
        <f t="shared" ref="AE723:AE740" si="108">F722</f>
        <v>6.0896681170776734E-3</v>
      </c>
    </row>
    <row r="724" spans="1:31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102"/>
        <v>-5.5697348593102452E-3</v>
      </c>
      <c r="I724">
        <f t="shared" si="103"/>
        <v>-7.436675987484727E-3</v>
      </c>
      <c r="J724">
        <f t="shared" si="104"/>
        <v>9.6430146634601342E-3</v>
      </c>
      <c r="K724">
        <f t="shared" si="105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>macro_data_1963!B729</f>
        <v>307.37400000000002</v>
      </c>
      <c r="Q724">
        <f>CAPE!B1834</f>
        <v>29.799681861350241</v>
      </c>
      <c r="R724">
        <f>macro_data_1963!I729</f>
        <v>4.8</v>
      </c>
      <c r="S724" t="s">
        <v>4347</v>
      </c>
      <c r="T724">
        <f t="shared" ca="1" si="100"/>
        <v>0</v>
      </c>
      <c r="U724">
        <f>_xlfn.XLOOKUP(A724,NFCI!A:A,NFCI!B:B)</f>
        <v>-0.33067999999999997</v>
      </c>
      <c r="V724">
        <f>_xlfn.XLOOKUP(A724,NFCI!D:D,NFCI!E:E)</f>
        <v>-0.45</v>
      </c>
      <c r="W724">
        <f>_xlfn.XLOOKUP(A724,NFCI!G:G,NFCI!H:H)</f>
        <v>5.44</v>
      </c>
      <c r="X724">
        <f>_xlfn.XLOOKUP(A724,NFCI!O:O,NFCI!P:P)</f>
        <v>4.82</v>
      </c>
      <c r="Y724">
        <f>Volatility_Forecast!B724</f>
        <v>8.3794175452036081E-3</v>
      </c>
      <c r="Z724" t="s">
        <v>4406</v>
      </c>
      <c r="AA724">
        <f>_xlfn.XLOOKUP(A724,Amihud!A:A,Amihud!J:J,,-1)</f>
        <v>1.634500791645174E-16</v>
      </c>
      <c r="AB724">
        <f t="shared" si="101"/>
        <v>-3.7265752367312888E-2</v>
      </c>
      <c r="AC724">
        <f t="shared" si="106"/>
        <v>-1.156743538946203E-2</v>
      </c>
      <c r="AD724">
        <f t="shared" si="107"/>
        <v>3.5650443047793079E-2</v>
      </c>
      <c r="AE724">
        <f t="shared" si="108"/>
        <v>-2.639929426023202E-2</v>
      </c>
    </row>
    <row r="725" spans="1:31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102"/>
        <v>-6.2717196643550894E-3</v>
      </c>
      <c r="I725">
        <f t="shared" si="103"/>
        <v>-6.0333489857921823E-3</v>
      </c>
      <c r="J725">
        <f t="shared" si="104"/>
        <v>1.2576016545896712E-2</v>
      </c>
      <c r="K725">
        <f t="shared" si="105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>macro_data_1963!B730</f>
        <v>307.65300000000002</v>
      </c>
      <c r="Q725">
        <f>CAPE!B1835</f>
        <v>28.769054954983961</v>
      </c>
      <c r="R725">
        <f>macro_data_1963!I730</f>
        <v>4.5</v>
      </c>
      <c r="S725" t="s">
        <v>4347</v>
      </c>
      <c r="T725">
        <f t="shared" ca="1" si="100"/>
        <v>1</v>
      </c>
      <c r="U725">
        <f>_xlfn.XLOOKUP(A725,NFCI!A:A,NFCI!B:B)</f>
        <v>-0.38764999999999999</v>
      </c>
      <c r="V725">
        <f>_xlfn.XLOOKUP(A725,NFCI!D:D,NFCI!E:E)</f>
        <v>-0.96</v>
      </c>
      <c r="W725">
        <f>_xlfn.XLOOKUP(A725,NFCI!G:G,NFCI!H:H)</f>
        <v>5.16</v>
      </c>
      <c r="X725">
        <f>_xlfn.XLOOKUP(A725,NFCI!O:O,NFCI!P:P)</f>
        <v>4.3099999999999996</v>
      </c>
      <c r="Y725">
        <f>Volatility_Forecast!B725</f>
        <v>9.8068770003869651E-3</v>
      </c>
      <c r="Z725" t="s">
        <v>4406</v>
      </c>
      <c r="AA725">
        <f>_xlfn.XLOOKUP(A725,Amihud!A:A,Amihud!J:J,,-1)</f>
        <v>5.8677871238038529E-16</v>
      </c>
      <c r="AB725">
        <f t="shared" si="101"/>
        <v>-1.856859606469452E-2</v>
      </c>
      <c r="AC725">
        <f t="shared" si="106"/>
        <v>1.5094271573731669E-2</v>
      </c>
      <c r="AD725">
        <f t="shared" si="107"/>
        <v>2.0057333664729619E-2</v>
      </c>
      <c r="AE725">
        <f t="shared" si="108"/>
        <v>-7.8452370871112675E-3</v>
      </c>
    </row>
    <row r="726" spans="1:31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102"/>
        <v>-1.1126683735523038E-2</v>
      </c>
      <c r="I726">
        <f t="shared" si="103"/>
        <v>-1.1984647989280598E-2</v>
      </c>
      <c r="J726">
        <f t="shared" si="104"/>
        <v>1.2631299829852422E-2</v>
      </c>
      <c r="K726">
        <f t="shared" si="105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>macro_data_1963!B731</f>
        <v>308.08699999999999</v>
      </c>
      <c r="Q726">
        <f>CAPE!B1836</f>
        <v>30.01322481738147</v>
      </c>
      <c r="R726">
        <f>macro_data_1963!I731</f>
        <v>4.0199999999999996</v>
      </c>
      <c r="S726" t="s">
        <v>4346</v>
      </c>
      <c r="T726">
        <f t="shared" ca="1" si="100"/>
        <v>0</v>
      </c>
      <c r="U726">
        <f>_xlfn.XLOOKUP(A726,NFCI!A:A,NFCI!B:B)</f>
        <v>-0.44700000000000001</v>
      </c>
      <c r="V726">
        <f>_xlfn.XLOOKUP(A726,NFCI!D:D,NFCI!E:E)</f>
        <v>-1.45</v>
      </c>
      <c r="W726">
        <f>_xlfn.XLOOKUP(A726,NFCI!G:G,NFCI!H:H)</f>
        <v>4.79</v>
      </c>
      <c r="X726">
        <f>_xlfn.XLOOKUP(A726,NFCI!O:O,NFCI!P:P)</f>
        <v>3.84</v>
      </c>
      <c r="Y726">
        <f>Volatility_Forecast!B726</f>
        <v>3.2735001840375308E-3</v>
      </c>
      <c r="Z726" t="s">
        <v>4409</v>
      </c>
      <c r="AA726">
        <f>_xlfn.XLOOKUP(A726,Amihud!A:A,Amihud!J:J,,-1)</f>
        <v>2.9073413483189649E-16</v>
      </c>
      <c r="AB726">
        <f t="shared" si="101"/>
        <v>-4.1394357995516828E-2</v>
      </c>
      <c r="AC726">
        <f t="shared" si="106"/>
        <v>2.020785656420276E-3</v>
      </c>
      <c r="AD726">
        <f t="shared" si="107"/>
        <v>2.463184380740446E-2</v>
      </c>
      <c r="AE726">
        <f t="shared" si="108"/>
        <v>-7.524360560433041E-3</v>
      </c>
    </row>
    <row r="727" spans="1:31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102"/>
        <v>-8.9588509909530323E-3</v>
      </c>
      <c r="I727">
        <f t="shared" si="103"/>
        <v>-1.1449803353103657E-2</v>
      </c>
      <c r="J727">
        <f t="shared" si="104"/>
        <v>5.0995380981925425E-3</v>
      </c>
      <c r="K727">
        <f t="shared" si="105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>macro_data_1963!B732</f>
        <v>308.73500000000001</v>
      </c>
      <c r="Q727">
        <f>CAPE!B1837</f>
        <v>31.452310923844561</v>
      </c>
      <c r="R727">
        <f>macro_data_1963!I732</f>
        <v>4.0599999999999996</v>
      </c>
      <c r="S727" t="s">
        <v>4345</v>
      </c>
      <c r="T727">
        <f t="shared" ca="1" si="100"/>
        <v>1</v>
      </c>
      <c r="U727">
        <f>_xlfn.XLOOKUP(A727,NFCI!A:A,NFCI!B:B)</f>
        <v>-0.48987999999999998</v>
      </c>
      <c r="V727">
        <f>_xlfn.XLOOKUP(A727,NFCI!D:D,NFCI!E:E)</f>
        <v>-1.34</v>
      </c>
      <c r="W727">
        <f>_xlfn.XLOOKUP(A727,NFCI!G:G,NFCI!H:H)</f>
        <v>4.7300000000000004</v>
      </c>
      <c r="X727">
        <f>_xlfn.XLOOKUP(A727,NFCI!O:O,NFCI!P:P)</f>
        <v>3.91</v>
      </c>
      <c r="Y727">
        <f>Volatility_Forecast!B727</f>
        <v>6.9631483214961558E-3</v>
      </c>
      <c r="Z727" t="s">
        <v>4413</v>
      </c>
      <c r="AA727">
        <f>_xlfn.XLOOKUP(A727,Amihud!A:A,Amihud!J:J,,-1)</f>
        <v>1.895592288607863E-16</v>
      </c>
      <c r="AB727">
        <f t="shared" si="101"/>
        <v>1.009366415196666E-4</v>
      </c>
      <c r="AC727">
        <f t="shared" si="106"/>
        <v>1.578582635642856E-2</v>
      </c>
      <c r="AD727">
        <f t="shared" si="107"/>
        <v>-3.4368224377986478E-2</v>
      </c>
      <c r="AE727">
        <f t="shared" si="108"/>
        <v>-1.004630792970485E-2</v>
      </c>
    </row>
    <row r="728" spans="1:31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102"/>
        <v>-3.0075389077397949E-3</v>
      </c>
      <c r="I728">
        <f t="shared" si="103"/>
        <v>-8.6001054149427714E-3</v>
      </c>
      <c r="J728">
        <f t="shared" si="104"/>
        <v>2.6227365834151271E-3</v>
      </c>
      <c r="K728">
        <f t="shared" si="105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>macro_data_1963!B733</f>
        <v>309.79399999999998</v>
      </c>
      <c r="Q728">
        <f>CAPE!B1838</f>
        <v>32.045123012596008</v>
      </c>
      <c r="R728">
        <f>macro_data_1963!I733</f>
        <v>4.21</v>
      </c>
      <c r="S728" t="s">
        <v>4347</v>
      </c>
      <c r="T728">
        <f t="shared" ca="1" si="100"/>
        <v>1</v>
      </c>
      <c r="U728">
        <f>_xlfn.XLOOKUP(A728,NFCI!A:A,NFCI!B:B)</f>
        <v>-0.50448999999999999</v>
      </c>
      <c r="V728">
        <f>_xlfn.XLOOKUP(A728,NFCI!D:D,NFCI!E:E)</f>
        <v>-1.08</v>
      </c>
      <c r="W728">
        <f>_xlfn.XLOOKUP(A728,NFCI!G:G,NFCI!H:H)</f>
        <v>5.01</v>
      </c>
      <c r="X728">
        <f>_xlfn.XLOOKUP(A728,NFCI!O:O,NFCI!P:P)</f>
        <v>4.26</v>
      </c>
      <c r="Y728">
        <f>Volatility_Forecast!B728</f>
        <v>7.2588458256271811E-3</v>
      </c>
      <c r="Z728" t="s">
        <v>4420</v>
      </c>
      <c r="AA728">
        <f>_xlfn.XLOOKUP(A728,Amihud!A:A,Amihud!J:J,,-1)</f>
        <v>5.8058895143188995E-16</v>
      </c>
      <c r="AB728">
        <f t="shared" si="101"/>
        <v>6.9932147749828033E-2</v>
      </c>
      <c r="AC728">
        <f t="shared" si="106"/>
        <v>4.6619144422687768E-2</v>
      </c>
      <c r="AD728">
        <f t="shared" si="107"/>
        <v>-2.8192983570473729E-2</v>
      </c>
      <c r="AE728">
        <f t="shared" si="108"/>
        <v>1.267171758100138E-2</v>
      </c>
    </row>
    <row r="729" spans="1:31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102"/>
        <v>-1.1082191747492467E-2</v>
      </c>
      <c r="I729">
        <f t="shared" si="103"/>
        <v>-7.6150784348513285E-3</v>
      </c>
      <c r="J729">
        <f t="shared" si="104"/>
        <v>5.2643002064502358E-3</v>
      </c>
      <c r="K729">
        <f t="shared" si="105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>macro_data_1963!B734</f>
        <v>311.02199999999999</v>
      </c>
      <c r="Q729">
        <f>CAPE!B1839</f>
        <v>33.037192685599017</v>
      </c>
      <c r="R729">
        <f>macro_data_1963!I734</f>
        <v>4.21</v>
      </c>
      <c r="S729" t="s">
        <v>4345</v>
      </c>
      <c r="T729">
        <f t="shared" ca="1" si="100"/>
        <v>0</v>
      </c>
      <c r="U729">
        <f>_xlfn.XLOOKUP(A729,NFCI!A:A,NFCI!B:B)</f>
        <v>-0.51153999999999999</v>
      </c>
      <c r="V729">
        <f>_xlfn.XLOOKUP(A729,NFCI!D:D,NFCI!E:E)</f>
        <v>-1.1299999999999999</v>
      </c>
      <c r="W729">
        <f>_xlfn.XLOOKUP(A729,NFCI!G:G,NFCI!H:H)</f>
        <v>5.03</v>
      </c>
      <c r="X729">
        <f>_xlfn.XLOOKUP(A729,NFCI!O:O,NFCI!P:P)</f>
        <v>4.21</v>
      </c>
      <c r="Y729">
        <f>Volatility_Forecast!B729</f>
        <v>8.0886225587722613E-3</v>
      </c>
      <c r="Z729" t="s">
        <v>4416</v>
      </c>
      <c r="AA729">
        <f>_xlfn.XLOOKUP(A729,Amihud!A:A,Amihud!J:J,,-1)</f>
        <v>3.2830513866996512E-16</v>
      </c>
      <c r="AB729">
        <f t="shared" si="101"/>
        <v>-5.5389055143662207E-2</v>
      </c>
      <c r="AC729">
        <f t="shared" si="106"/>
        <v>-2.5153343921221701E-2</v>
      </c>
      <c r="AD729">
        <f t="shared" si="107"/>
        <v>5.8512228204550274E-3</v>
      </c>
      <c r="AE729">
        <f t="shared" si="108"/>
        <v>-1.093404847310131E-2</v>
      </c>
    </row>
    <row r="730" spans="1:31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102"/>
        <v>-1.2118534855880103E-2</v>
      </c>
      <c r="I730">
        <f t="shared" si="103"/>
        <v>-9.514775806496012E-3</v>
      </c>
      <c r="J730">
        <f t="shared" si="104"/>
        <v>3.16154997702466E-3</v>
      </c>
      <c r="K730">
        <f t="shared" si="105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>macro_data_1963!B735</f>
        <v>312.10700000000003</v>
      </c>
      <c r="Q730">
        <f>CAPE!B1840</f>
        <v>33.754920176406003</v>
      </c>
      <c r="R730">
        <f>macro_data_1963!I735</f>
        <v>4.54</v>
      </c>
      <c r="S730" t="s">
        <v>4346</v>
      </c>
      <c r="T730">
        <f t="shared" ca="1" si="100"/>
        <v>0</v>
      </c>
      <c r="U730">
        <f>_xlfn.XLOOKUP(A730,NFCI!A:A,NFCI!B:B)</f>
        <v>-0.50195000000000001</v>
      </c>
      <c r="V730">
        <f>_xlfn.XLOOKUP(A730,NFCI!D:D,NFCI!E:E)</f>
        <v>-0.64</v>
      </c>
      <c r="W730">
        <f>_xlfn.XLOOKUP(A730,NFCI!G:G,NFCI!H:H)</f>
        <v>5.25</v>
      </c>
      <c r="X730">
        <f>_xlfn.XLOOKUP(A730,NFCI!O:O,NFCI!P:P)</f>
        <v>4.72</v>
      </c>
      <c r="Y730">
        <f>Volatility_Forecast!B730</f>
        <v>5.3020969009329403E-3</v>
      </c>
      <c r="Z730" t="s">
        <v>4402</v>
      </c>
      <c r="AA730">
        <f>_xlfn.XLOOKUP(A730,Amihud!A:A,Amihud!J:J,,-1)</f>
        <v>1.1545510150133089E-16</v>
      </c>
      <c r="AB730">
        <f t="shared" si="101"/>
        <v>-6.7508127973058274E-3</v>
      </c>
      <c r="AC730">
        <f t="shared" si="106"/>
        <v>-3.3488753604090322E-2</v>
      </c>
      <c r="AD730">
        <f t="shared" si="107"/>
        <v>-1.9376046353049899E-2</v>
      </c>
      <c r="AE730">
        <f t="shared" si="108"/>
        <v>-2.1011834712842181E-2</v>
      </c>
    </row>
    <row r="731" spans="1:31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102"/>
        <v>-7.524722951515868E-3</v>
      </c>
      <c r="I731">
        <f t="shared" si="103"/>
        <v>1.0192429856957317E-3</v>
      </c>
      <c r="J731">
        <f t="shared" si="104"/>
        <v>2.7172247503599498E-3</v>
      </c>
      <c r="K731">
        <f t="shared" si="105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>macro_data_1963!B736</f>
        <v>313.01600000000002</v>
      </c>
      <c r="Q731">
        <f>CAPE!B1841</f>
        <v>33.141593030769783</v>
      </c>
      <c r="R731">
        <f>macro_data_1963!I736</f>
        <v>4.4800000000000004</v>
      </c>
      <c r="S731" t="s">
        <v>4347</v>
      </c>
      <c r="T731">
        <f t="shared" ca="1" si="100"/>
        <v>1</v>
      </c>
      <c r="U731">
        <f>_xlfn.XLOOKUP(A731,NFCI!A:A,NFCI!B:B)</f>
        <v>-0.55018999999999996</v>
      </c>
      <c r="V731">
        <f>_xlfn.XLOOKUP(A731,NFCI!D:D,NFCI!E:E)</f>
        <v>-0.82</v>
      </c>
      <c r="W731">
        <f>_xlfn.XLOOKUP(A731,NFCI!G:G,NFCI!H:H)</f>
        <v>5.18</v>
      </c>
      <c r="X731">
        <f>_xlfn.XLOOKUP(A731,NFCI!O:O,NFCI!P:P)</f>
        <v>4.5199999999999996</v>
      </c>
      <c r="Y731">
        <f>Volatility_Forecast!B731</f>
        <v>9.514840329031847E-3</v>
      </c>
      <c r="Z731" t="s">
        <v>4420</v>
      </c>
      <c r="AA731">
        <f>_xlfn.XLOOKUP(A731,Amihud!A:A,Amihud!J:J,,-1)</f>
        <v>1.506479502970837E-16</v>
      </c>
      <c r="AB731">
        <f t="shared" si="101"/>
        <v>-1.140084957990539E-2</v>
      </c>
      <c r="AC731">
        <f t="shared" si="106"/>
        <v>4.0881694846859329E-2</v>
      </c>
      <c r="AD731">
        <f t="shared" si="107"/>
        <v>1.405872502888039E-2</v>
      </c>
      <c r="AE731">
        <f t="shared" si="108"/>
        <v>1.090696477987052E-2</v>
      </c>
    </row>
    <row r="732" spans="1:31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102"/>
        <v>-7.5720412230701828E-3</v>
      </c>
      <c r="I732">
        <f t="shared" si="103"/>
        <v>6.7616753735255609E-4</v>
      </c>
      <c r="J732">
        <f t="shared" si="104"/>
        <v>2.0917466646315315E-3</v>
      </c>
      <c r="K732">
        <f t="shared" si="105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>macro_data_1963!B737</f>
        <v>313.14</v>
      </c>
      <c r="Q732">
        <f>CAPE!B1842</f>
        <v>33.773634540111964</v>
      </c>
      <c r="R732">
        <f>macro_data_1963!I737</f>
        <v>4.3099999999999996</v>
      </c>
      <c r="S732" t="s">
        <v>4347</v>
      </c>
      <c r="T732">
        <f t="shared" ca="1" si="100"/>
        <v>0</v>
      </c>
      <c r="U732">
        <f>_xlfn.XLOOKUP(A732,NFCI!A:A,NFCI!B:B)</f>
        <v>-0.54459999999999997</v>
      </c>
      <c r="V732">
        <f>_xlfn.XLOOKUP(A732,NFCI!D:D,NFCI!E:E)</f>
        <v>-0.97</v>
      </c>
      <c r="W732">
        <f>_xlfn.XLOOKUP(A732,NFCI!G:G,NFCI!H:H)</f>
        <v>5.09</v>
      </c>
      <c r="X732">
        <f>_xlfn.XLOOKUP(A732,NFCI!O:O,NFCI!P:P)</f>
        <v>4.33</v>
      </c>
      <c r="Y732">
        <f>Volatility_Forecast!B732</f>
        <v>6.4482669707634811E-3</v>
      </c>
      <c r="Z732" t="s">
        <v>4401</v>
      </c>
      <c r="AA732">
        <f>_xlfn.XLOOKUP(A732,Amihud!A:A,Amihud!J:J,,-1)</f>
        <v>2.7976894679305939E-16</v>
      </c>
      <c r="AB732">
        <f t="shared" si="101"/>
        <v>-2.634455222497956E-2</v>
      </c>
      <c r="AC732">
        <f t="shared" si="106"/>
        <v>-5.2845059604904598E-3</v>
      </c>
      <c r="AD732">
        <f t="shared" si="107"/>
        <v>1.498631012793328E-2</v>
      </c>
      <c r="AE732">
        <f t="shared" si="108"/>
        <v>-4.4083791604956346E-3</v>
      </c>
    </row>
    <row r="733" spans="1:31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102"/>
        <v>-6.6534039965591612E-3</v>
      </c>
      <c r="I733">
        <f t="shared" si="103"/>
        <v>5.6393995747464438E-3</v>
      </c>
      <c r="J733">
        <f t="shared" si="104"/>
        <v>6.4038515344110591E-3</v>
      </c>
      <c r="K733">
        <f t="shared" si="105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>macro_data_1963!B738</f>
        <v>313.13099999999997</v>
      </c>
      <c r="Q733">
        <f>CAPE!B1843</f>
        <v>34.810548780042957</v>
      </c>
      <c r="R733">
        <f>macro_data_1963!I738</f>
        <v>4.25</v>
      </c>
      <c r="S733" t="s">
        <v>4347</v>
      </c>
      <c r="T733">
        <f t="shared" ca="1" si="100"/>
        <v>1</v>
      </c>
      <c r="U733">
        <f>_xlfn.XLOOKUP(A733,NFCI!A:A,NFCI!B:B)</f>
        <v>-0.52515000000000001</v>
      </c>
      <c r="V733">
        <f>_xlfn.XLOOKUP(A733,NFCI!D:D,NFCI!E:E)</f>
        <v>-1.24</v>
      </c>
      <c r="W733">
        <f>_xlfn.XLOOKUP(A733,NFCI!G:G,NFCI!H:H)</f>
        <v>4.7300000000000004</v>
      </c>
      <c r="X733">
        <f>_xlfn.XLOOKUP(A733,NFCI!O:O,NFCI!P:P)</f>
        <v>3.97</v>
      </c>
      <c r="Y733">
        <f>Volatility_Forecast!B733</f>
        <v>3.0989553346397378E-3</v>
      </c>
      <c r="Z733" t="s">
        <v>4420</v>
      </c>
      <c r="AA733">
        <f>_xlfn.XLOOKUP(A733,Amihud!A:A,Amihud!J:J,,-1)</f>
        <v>1.4007253489102201E-16</v>
      </c>
      <c r="AB733">
        <f t="shared" si="101"/>
        <v>7.2735819654503597E-3</v>
      </c>
      <c r="AC733">
        <f t="shared" si="106"/>
        <v>-1.5817731579347179E-2</v>
      </c>
      <c r="AD733">
        <f t="shared" si="107"/>
        <v>2.8665415933508239E-2</v>
      </c>
      <c r="AE733">
        <f t="shared" si="108"/>
        <v>-3.0007912520989222E-2</v>
      </c>
    </row>
    <row r="734" spans="1:31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102"/>
        <v>-1.1214406735674372E-2</v>
      </c>
      <c r="I734">
        <f t="shared" si="103"/>
        <v>3.0231958785858029E-3</v>
      </c>
      <c r="J734">
        <f t="shared" si="104"/>
        <v>4.9562606308104218E-3</v>
      </c>
      <c r="K734">
        <f t="shared" si="105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>macro_data_1963!B739</f>
        <v>313.56599999999997</v>
      </c>
      <c r="Q734">
        <f>CAPE!B1844</f>
        <v>35.443553078907222</v>
      </c>
      <c r="R734">
        <f>macro_data_1963!I739</f>
        <v>3.87</v>
      </c>
      <c r="S734" t="s">
        <v>4345</v>
      </c>
      <c r="T734">
        <f t="shared" ca="1" si="100"/>
        <v>1</v>
      </c>
      <c r="U734">
        <f>_xlfn.XLOOKUP(A734,NFCI!A:A,NFCI!B:B)</f>
        <v>-0.52549999999999997</v>
      </c>
      <c r="V734">
        <f>_xlfn.XLOOKUP(A734,NFCI!D:D,NFCI!E:E)</f>
        <v>-1.42</v>
      </c>
      <c r="W734">
        <f>_xlfn.XLOOKUP(A734,NFCI!G:G,NFCI!H:H)</f>
        <v>4.38</v>
      </c>
      <c r="X734">
        <f>_xlfn.XLOOKUP(A734,NFCI!O:O,NFCI!P:P)</f>
        <v>3.71</v>
      </c>
      <c r="Y734">
        <f>Volatility_Forecast!B734</f>
        <v>1.0812234633625619E-2</v>
      </c>
      <c r="Z734" t="s">
        <v>4413</v>
      </c>
      <c r="AA734">
        <f>_xlfn.XLOOKUP(A734,Amihud!A:A,Amihud!J:J,,-1)</f>
        <v>5.3450338274237455E-16</v>
      </c>
      <c r="AB734">
        <f t="shared" si="101"/>
        <v>-4.2185518206190757E-2</v>
      </c>
      <c r="AC734">
        <f t="shared" si="106"/>
        <v>-3.2587661887994113E-2</v>
      </c>
      <c r="AD734">
        <f t="shared" si="107"/>
        <v>3.8695318854331529E-3</v>
      </c>
      <c r="AE734">
        <f t="shared" si="108"/>
        <v>-1.7932696471773871E-2</v>
      </c>
    </row>
    <row r="735" spans="1:31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102"/>
        <v>-6.7660283991690566E-3</v>
      </c>
      <c r="I735">
        <f t="shared" si="103"/>
        <v>4.2256004554161357E-3</v>
      </c>
      <c r="J735">
        <f t="shared" si="104"/>
        <v>5.5040332785032675E-3</v>
      </c>
      <c r="K735">
        <f t="shared" si="105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>macro_data_1963!B740</f>
        <v>314.13099999999997</v>
      </c>
      <c r="Q735">
        <f>CAPE!B1845</f>
        <v>34.919631348614757</v>
      </c>
      <c r="R735">
        <f>macro_data_1963!I740</f>
        <v>3.72</v>
      </c>
      <c r="S735" t="s">
        <v>4348</v>
      </c>
      <c r="T735">
        <f t="shared" ca="1" si="100"/>
        <v>1</v>
      </c>
      <c r="U735">
        <f>_xlfn.XLOOKUP(A735,NFCI!A:A,NFCI!B:B)</f>
        <v>-0.55691000000000002</v>
      </c>
      <c r="V735">
        <f>_xlfn.XLOOKUP(A735,NFCI!D:D,NFCI!E:E)</f>
        <v>-1.02</v>
      </c>
      <c r="W735">
        <f>_xlfn.XLOOKUP(A735,NFCI!G:G,NFCI!H:H)</f>
        <v>3.98</v>
      </c>
      <c r="X735">
        <f>_xlfn.XLOOKUP(A735,NFCI!O:O,NFCI!P:P)</f>
        <v>3.58</v>
      </c>
      <c r="Y735">
        <f>Volatility_Forecast!B735</f>
        <v>6.8251045306851324E-3</v>
      </c>
      <c r="Z735" t="s">
        <v>4419</v>
      </c>
      <c r="AA735">
        <f>_xlfn.XLOOKUP(A735,Amihud!A:A,Amihud!J:J,,-1)</f>
        <v>4.2688746538555378E-16</v>
      </c>
      <c r="AB735">
        <f t="shared" si="101"/>
        <v>8.0800487232741247E-2</v>
      </c>
      <c r="AC735">
        <f t="shared" si="106"/>
        <v>5.4204914951471839E-2</v>
      </c>
      <c r="AD735">
        <f t="shared" si="107"/>
        <v>2.1482732741207039E-4</v>
      </c>
      <c r="AE735">
        <f t="shared" si="108"/>
        <v>4.6640573392924267E-3</v>
      </c>
    </row>
    <row r="736" spans="1:31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102"/>
        <v>-6.5733647782259793E-3</v>
      </c>
      <c r="I736">
        <f t="shared" si="103"/>
        <v>4.2199147514721995E-3</v>
      </c>
      <c r="J736">
        <f t="shared" si="104"/>
        <v>3.0692386287784201E-3</v>
      </c>
      <c r="K736">
        <f t="shared" si="105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>macro_data_1963!B741</f>
        <v>314.851</v>
      </c>
      <c r="Q736">
        <f>CAPE!B1846</f>
        <v>35.660183635152102</v>
      </c>
      <c r="R736">
        <f>macro_data_1963!I741</f>
        <v>4.0999999999999996</v>
      </c>
      <c r="S736" t="s">
        <v>4347</v>
      </c>
      <c r="T736">
        <f t="shared" ca="1" si="100"/>
        <v>0</v>
      </c>
      <c r="U736">
        <f>_xlfn.XLOOKUP(A736,NFCI!A:A,NFCI!B:B)</f>
        <v>-0.55483000000000005</v>
      </c>
      <c r="V736">
        <f>_xlfn.XLOOKUP(A736,NFCI!D:D,NFCI!E:E)</f>
        <v>-0.55000000000000004</v>
      </c>
      <c r="W736">
        <f>_xlfn.XLOOKUP(A736,NFCI!G:G,NFCI!H:H)</f>
        <v>4.2699999999999996</v>
      </c>
      <c r="X736">
        <f>_xlfn.XLOOKUP(A736,NFCI!O:O,NFCI!P:P)</f>
        <v>4.1500000000000004</v>
      </c>
      <c r="Y736">
        <f>Volatility_Forecast!B736</f>
        <v>4.548773776808567E-3</v>
      </c>
      <c r="Z736" t="s">
        <v>4421</v>
      </c>
      <c r="AA736">
        <f>_xlfn.XLOOKUP(A736,Amihud!A:A,Amihud!J:J,,-1)</f>
        <v>4.0577092252069839E-16</v>
      </c>
      <c r="AB736">
        <f t="shared" si="101"/>
        <v>-3.4953788915995987E-2</v>
      </c>
      <c r="AC736">
        <f t="shared" si="106"/>
        <v>-1.1635663836789271E-2</v>
      </c>
      <c r="AD736">
        <f t="shared" si="107"/>
        <v>6.4329072510949104E-3</v>
      </c>
      <c r="AE736">
        <f t="shared" si="108"/>
        <v>9.2970687165958577E-3</v>
      </c>
    </row>
    <row r="737" spans="1:31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102"/>
        <v>-5.8527480420992872E-3</v>
      </c>
      <c r="I737">
        <f t="shared" si="103"/>
        <v>7.5100234417938927E-4</v>
      </c>
      <c r="J737">
        <f t="shared" si="104"/>
        <v>1.4509368865714316E-3</v>
      </c>
      <c r="K737">
        <f t="shared" si="105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>macro_data_1963!B742</f>
        <v>315.56400000000002</v>
      </c>
      <c r="Q737">
        <f>CAPE!B1847</f>
        <v>36.587210527930146</v>
      </c>
      <c r="R737">
        <f>macro_data_1963!I742</f>
        <v>4.3600000000000003</v>
      </c>
      <c r="S737" t="s">
        <v>4348</v>
      </c>
      <c r="T737">
        <f t="shared" ca="1" si="100"/>
        <v>1</v>
      </c>
      <c r="U737">
        <f>_xlfn.XLOOKUP(A737,NFCI!A:A,NFCI!B:B)</f>
        <v>-0.56401000000000001</v>
      </c>
      <c r="V737">
        <f>_xlfn.XLOOKUP(A737,NFCI!D:D,NFCI!E:E)</f>
        <v>-0.4</v>
      </c>
      <c r="W737">
        <f>_xlfn.XLOOKUP(A737,NFCI!G:G,NFCI!H:H)</f>
        <v>4.3</v>
      </c>
      <c r="X737">
        <f>_xlfn.XLOOKUP(A737,NFCI!O:O,NFCI!P:P)</f>
        <v>4.05</v>
      </c>
      <c r="Y737">
        <f>Volatility_Forecast!B737</f>
        <v>6.8474728764868747E-3</v>
      </c>
      <c r="Z737" t="s">
        <v>4403</v>
      </c>
      <c r="AA737">
        <f>_xlfn.XLOOKUP(A737,Amihud!A:A,Amihud!J:J,,-1)</f>
        <v>1.8816912717333959E-16</v>
      </c>
      <c r="AB737">
        <f t="shared" si="101"/>
        <v>-9.9211952311741847E-3</v>
      </c>
      <c r="AC737">
        <f t="shared" si="106"/>
        <v>-2.653267731378206E-2</v>
      </c>
      <c r="AD737">
        <f t="shared" si="107"/>
        <v>6.3771275824575646E-4</v>
      </c>
      <c r="AE737">
        <f t="shared" si="108"/>
        <v>-1.6388783112041281E-3</v>
      </c>
    </row>
    <row r="738" spans="1:31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102"/>
        <v>-3.0753377082009523E-3</v>
      </c>
      <c r="I738">
        <f t="shared" si="103"/>
        <v>1.2880895068068294E-3</v>
      </c>
      <c r="J738">
        <f t="shared" si="104"/>
        <v>-1.8672440569670603E-3</v>
      </c>
      <c r="K738">
        <f t="shared" si="105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>macro_data_1963!B743</f>
        <v>316.44900000000001</v>
      </c>
      <c r="Q738">
        <f>CAPE!B1848</f>
        <v>37.438762657304451</v>
      </c>
      <c r="R738">
        <f>macro_data_1963!I743</f>
        <v>4.3899999999999997</v>
      </c>
      <c r="S738" t="s">
        <v>4345</v>
      </c>
      <c r="T738">
        <f t="shared" ca="1" si="100"/>
        <v>1</v>
      </c>
      <c r="U738">
        <f>_xlfn.XLOOKUP(A738,NFCI!A:A,NFCI!B:B)</f>
        <v>-0.57928999999999997</v>
      </c>
      <c r="V738">
        <f>_xlfn.XLOOKUP(A738,NFCI!D:D,NFCI!E:E)</f>
        <v>0.25</v>
      </c>
      <c r="W738">
        <f>_xlfn.XLOOKUP(A738,NFCI!G:G,NFCI!H:H)</f>
        <v>4.16</v>
      </c>
      <c r="X738">
        <f>_xlfn.XLOOKUP(A738,NFCI!O:O,NFCI!P:P)</f>
        <v>4.38</v>
      </c>
      <c r="Y738">
        <f>Volatility_Forecast!B738</f>
        <v>7.2742099827708693E-3</v>
      </c>
      <c r="Z738" t="s">
        <v>4413</v>
      </c>
      <c r="AA738">
        <f>_xlfn.XLOOKUP(A738,Amihud!A:A,Amihud!J:J,,-1)</f>
        <v>3.8030048659778511E-16</v>
      </c>
      <c r="AB738">
        <f t="shared" si="101"/>
        <v>-8.0654339887368254E-3</v>
      </c>
      <c r="AC738">
        <f t="shared" si="106"/>
        <v>8.4658316079495588E-3</v>
      </c>
      <c r="AD738">
        <f t="shared" si="107"/>
        <v>-1.5186327515057441E-2</v>
      </c>
      <c r="AE738">
        <f t="shared" si="108"/>
        <v>9.9084680128642688E-3</v>
      </c>
    </row>
    <row r="739" spans="1:31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102"/>
        <v>6.7667511977491032E-4</v>
      </c>
      <c r="I739">
        <f t="shared" si="103"/>
        <v>5.2825801819014806E-5</v>
      </c>
      <c r="J739">
        <f t="shared" si="104"/>
        <v>-1.0642706957989061E-3</v>
      </c>
      <c r="K739">
        <f t="shared" si="105"/>
        <v>-4.8768070726870165E-3</v>
      </c>
      <c r="P739">
        <f>macro_data_1963!B744</f>
        <v>317.60300000000001</v>
      </c>
      <c r="Q739">
        <f>CAPE!B1849</f>
        <v>37.895930286564777</v>
      </c>
      <c r="R739">
        <f>macro_data_1963!I744</f>
        <v>4.63</v>
      </c>
      <c r="S739" t="s">
        <v>4347</v>
      </c>
      <c r="T739">
        <f t="shared" ca="1" si="100"/>
        <v>0</v>
      </c>
      <c r="U739">
        <f>_xlfn.XLOOKUP(A739,NFCI!A:A,NFCI!B:B)</f>
        <v>-0.63690000000000002</v>
      </c>
      <c r="V739">
        <f>_xlfn.XLOOKUP(A739,NFCI!D:D,NFCI!E:E)</f>
        <v>0.25</v>
      </c>
      <c r="W739">
        <f>_xlfn.XLOOKUP(A739,NFCI!G:G,NFCI!H:H)</f>
        <v>4.17</v>
      </c>
      <c r="X739">
        <f>_xlfn.XLOOKUP(A739,NFCI!O:O,NFCI!P:P)</f>
        <v>4.3600000000000003</v>
      </c>
      <c r="Y739">
        <f>Volatility_Forecast!B739</f>
        <v>0</v>
      </c>
      <c r="Z739" t="s">
        <v>4420</v>
      </c>
      <c r="AA739">
        <f>_xlfn.XLOOKUP(A739,Amihud!A:A,Amihud!J:J,,-1)</f>
        <v>2.3287215784389172E-16</v>
      </c>
      <c r="AB739">
        <f t="shared" si="101"/>
        <v>4.512509057723002E-2</v>
      </c>
      <c r="AC739">
        <f t="shared" si="106"/>
        <v>9.6266189657479018E-4</v>
      </c>
      <c r="AD739">
        <f t="shared" si="107"/>
        <v>-2.4732544043968629E-2</v>
      </c>
      <c r="AE739">
        <f t="shared" si="108"/>
        <v>-2.0036211651462299E-2</v>
      </c>
    </row>
    <row r="740" spans="1:31">
      <c r="AB740">
        <f t="shared" si="101"/>
        <v>-3.9662649601809097E-2</v>
      </c>
      <c r="AC740">
        <f t="shared" si="106"/>
        <v>-3.067456601200191E-2</v>
      </c>
      <c r="AD740">
        <f t="shared" si="107"/>
        <v>1.65355058031087E-2</v>
      </c>
      <c r="AE740">
        <f t="shared" si="108"/>
        <v>-1.1137293203859139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7F746-C3FC-414F-B45B-8559104CCBDC}">
  <dimension ref="A1:G15482"/>
  <sheetViews>
    <sheetView workbookViewId="0">
      <selection activeCell="I12" sqref="I12"/>
    </sheetView>
  </sheetViews>
  <sheetFormatPr baseColWidth="10" defaultColWidth="8.83203125" defaultRowHeight="13"/>
  <sheetData>
    <row r="1" spans="1:7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</row>
    <row r="2" spans="1:7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</row>
    <row r="3" spans="1:7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</row>
    <row r="4" spans="1:7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</row>
    <row r="5" spans="1:7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</row>
    <row r="6" spans="1:7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</row>
    <row r="7" spans="1:7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</row>
    <row r="8" spans="1:7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</row>
    <row r="9" spans="1:7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</row>
    <row r="10" spans="1:7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</row>
    <row r="11" spans="1:7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</row>
    <row r="12" spans="1:7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</row>
    <row r="13" spans="1:7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</row>
    <row r="14" spans="1:7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</row>
    <row r="15" spans="1:7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</row>
    <row r="16" spans="1:7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</row>
    <row r="17" spans="1:7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</row>
    <row r="18" spans="1:7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</row>
    <row r="19" spans="1:7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</row>
    <row r="20" spans="1:7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</row>
    <row r="21" spans="1:7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</row>
    <row r="22" spans="1:7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</row>
    <row r="23" spans="1:7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</row>
    <row r="24" spans="1:7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</row>
    <row r="25" spans="1:7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</row>
    <row r="26" spans="1:7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</row>
    <row r="27" spans="1:7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</row>
    <row r="28" spans="1:7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</row>
    <row r="29" spans="1:7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</row>
    <row r="30" spans="1:7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</row>
    <row r="31" spans="1:7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</row>
    <row r="32" spans="1:7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</row>
    <row r="33" spans="1:7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</row>
    <row r="34" spans="1:7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</row>
    <row r="35" spans="1:7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</row>
    <row r="36" spans="1:7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</row>
    <row r="37" spans="1:7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</row>
    <row r="38" spans="1:7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</row>
    <row r="39" spans="1:7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</row>
    <row r="40" spans="1:7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</row>
    <row r="41" spans="1:7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</row>
    <row r="42" spans="1:7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</row>
    <row r="43" spans="1:7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</row>
    <row r="44" spans="1:7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</row>
    <row r="45" spans="1:7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</row>
    <row r="46" spans="1:7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</row>
    <row r="47" spans="1:7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</row>
    <row r="48" spans="1:7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</row>
    <row r="49" spans="1:7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</row>
    <row r="50" spans="1:7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</row>
    <row r="51" spans="1:7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</row>
    <row r="52" spans="1:7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</row>
    <row r="53" spans="1:7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</row>
    <row r="54" spans="1:7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</row>
    <row r="55" spans="1:7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</row>
    <row r="56" spans="1:7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</row>
    <row r="57" spans="1:7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</row>
    <row r="58" spans="1:7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</row>
    <row r="59" spans="1:7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</row>
    <row r="60" spans="1:7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</row>
    <row r="61" spans="1:7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</row>
    <row r="62" spans="1:7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</row>
    <row r="63" spans="1:7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</row>
    <row r="64" spans="1:7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</row>
    <row r="65" spans="1:7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</row>
    <row r="66" spans="1:7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</row>
    <row r="67" spans="1:7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</row>
    <row r="68" spans="1:7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</row>
    <row r="69" spans="1:7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</row>
    <row r="70" spans="1:7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</row>
    <row r="71" spans="1:7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</row>
    <row r="72" spans="1:7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</row>
    <row r="73" spans="1:7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</row>
    <row r="74" spans="1:7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</row>
    <row r="75" spans="1:7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</row>
    <row r="76" spans="1:7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</row>
    <row r="77" spans="1:7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</row>
    <row r="78" spans="1:7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</row>
    <row r="79" spans="1:7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</row>
    <row r="80" spans="1:7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</row>
    <row r="81" spans="1:7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</row>
    <row r="82" spans="1:7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</row>
    <row r="83" spans="1:7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</row>
    <row r="84" spans="1:7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</row>
    <row r="85" spans="1:7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</row>
    <row r="86" spans="1:7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</row>
    <row r="87" spans="1:7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</row>
    <row r="88" spans="1:7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</row>
    <row r="89" spans="1:7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</row>
    <row r="90" spans="1:7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</row>
    <row r="91" spans="1:7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</row>
    <row r="92" spans="1:7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</row>
    <row r="93" spans="1:7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</row>
    <row r="94" spans="1:7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</row>
    <row r="95" spans="1:7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</row>
    <row r="96" spans="1:7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</row>
    <row r="97" spans="1:7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</row>
    <row r="98" spans="1:7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</row>
    <row r="99" spans="1:7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</row>
    <row r="100" spans="1:7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</row>
    <row r="101" spans="1:7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</row>
    <row r="102" spans="1:7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</row>
    <row r="103" spans="1:7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</row>
    <row r="104" spans="1:7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</row>
    <row r="105" spans="1:7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</row>
    <row r="106" spans="1:7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</row>
    <row r="107" spans="1:7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</row>
    <row r="108" spans="1:7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</row>
    <row r="109" spans="1:7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</row>
    <row r="110" spans="1:7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</row>
    <row r="111" spans="1:7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</row>
    <row r="112" spans="1:7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</row>
    <row r="113" spans="1:7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</row>
    <row r="114" spans="1:7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</row>
    <row r="115" spans="1:7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</row>
    <row r="116" spans="1:7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</row>
    <row r="117" spans="1:7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</row>
    <row r="118" spans="1:7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</row>
    <row r="119" spans="1:7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</row>
    <row r="120" spans="1:7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</row>
    <row r="121" spans="1:7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</row>
    <row r="122" spans="1:7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</row>
    <row r="123" spans="1:7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</row>
    <row r="124" spans="1:7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</row>
    <row r="125" spans="1:7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</row>
    <row r="126" spans="1:7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</row>
    <row r="127" spans="1:7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</row>
    <row r="128" spans="1:7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</row>
    <row r="129" spans="1:7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</row>
    <row r="130" spans="1:7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</row>
    <row r="131" spans="1:7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</row>
    <row r="132" spans="1:7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</row>
    <row r="133" spans="1:7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</row>
    <row r="134" spans="1:7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</row>
    <row r="135" spans="1:7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</row>
    <row r="136" spans="1:7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</row>
    <row r="137" spans="1:7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</row>
    <row r="138" spans="1:7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</row>
    <row r="139" spans="1:7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</row>
    <row r="140" spans="1:7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</row>
    <row r="141" spans="1:7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</row>
    <row r="142" spans="1:7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</row>
    <row r="143" spans="1:7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</row>
    <row r="144" spans="1:7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</row>
    <row r="145" spans="1:7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</row>
    <row r="146" spans="1:7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</row>
    <row r="147" spans="1:7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</row>
    <row r="148" spans="1:7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</row>
    <row r="149" spans="1:7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</row>
    <row r="150" spans="1:7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</row>
    <row r="151" spans="1:7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</row>
    <row r="152" spans="1:7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</row>
    <row r="153" spans="1:7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</row>
    <row r="154" spans="1:7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</row>
    <row r="155" spans="1:7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</row>
    <row r="156" spans="1:7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</row>
    <row r="157" spans="1:7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</row>
    <row r="158" spans="1:7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</row>
    <row r="159" spans="1:7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</row>
    <row r="160" spans="1:7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</row>
    <row r="161" spans="1:7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</row>
    <row r="162" spans="1:7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</row>
    <row r="163" spans="1:7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</row>
    <row r="164" spans="1:7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</row>
    <row r="165" spans="1:7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</row>
    <row r="166" spans="1:7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</row>
    <row r="167" spans="1:7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</row>
    <row r="168" spans="1:7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</row>
    <row r="169" spans="1:7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</row>
    <row r="170" spans="1:7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</row>
    <row r="171" spans="1:7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</row>
    <row r="172" spans="1:7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</row>
    <row r="173" spans="1:7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</row>
    <row r="174" spans="1:7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</row>
    <row r="175" spans="1:7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</row>
    <row r="176" spans="1:7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</row>
    <row r="177" spans="1:7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</row>
    <row r="178" spans="1:7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</row>
    <row r="179" spans="1:7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</row>
    <row r="180" spans="1:7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</row>
    <row r="181" spans="1:7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</row>
    <row r="182" spans="1:7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</row>
    <row r="183" spans="1:7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</row>
    <row r="184" spans="1:7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</row>
    <row r="185" spans="1:7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</row>
    <row r="186" spans="1:7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</row>
    <row r="187" spans="1:7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</row>
    <row r="188" spans="1:7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</row>
    <row r="189" spans="1:7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</row>
    <row r="190" spans="1:7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</row>
    <row r="191" spans="1:7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</row>
    <row r="192" spans="1:7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</row>
    <row r="193" spans="1:7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</row>
    <row r="194" spans="1:7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</row>
    <row r="195" spans="1:7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</row>
    <row r="196" spans="1:7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</row>
    <row r="197" spans="1:7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</row>
    <row r="198" spans="1:7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</row>
    <row r="199" spans="1:7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</row>
    <row r="200" spans="1:7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</row>
    <row r="201" spans="1:7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</row>
    <row r="202" spans="1:7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</row>
    <row r="203" spans="1:7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</row>
    <row r="204" spans="1:7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</row>
    <row r="205" spans="1:7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</row>
    <row r="206" spans="1:7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</row>
    <row r="207" spans="1:7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</row>
    <row r="208" spans="1:7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</row>
    <row r="209" spans="1:7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</row>
    <row r="210" spans="1:7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</row>
    <row r="211" spans="1:7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</row>
    <row r="212" spans="1:7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</row>
    <row r="213" spans="1:7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</row>
    <row r="214" spans="1:7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</row>
    <row r="215" spans="1:7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</row>
    <row r="216" spans="1:7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</row>
    <row r="217" spans="1:7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</row>
    <row r="218" spans="1:7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</row>
    <row r="219" spans="1:7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</row>
    <row r="220" spans="1:7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</row>
    <row r="221" spans="1:7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</row>
    <row r="222" spans="1:7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</row>
    <row r="223" spans="1:7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</row>
    <row r="224" spans="1:7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</row>
    <row r="225" spans="1:7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</row>
    <row r="226" spans="1:7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</row>
    <row r="227" spans="1:7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</row>
    <row r="228" spans="1:7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</row>
    <row r="229" spans="1:7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</row>
    <row r="230" spans="1:7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</row>
    <row r="231" spans="1:7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</row>
    <row r="232" spans="1:7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</row>
    <row r="233" spans="1:7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</row>
    <row r="234" spans="1:7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</row>
    <row r="235" spans="1:7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</row>
    <row r="236" spans="1:7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</row>
    <row r="237" spans="1:7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</row>
    <row r="238" spans="1:7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</row>
    <row r="239" spans="1:7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</row>
    <row r="240" spans="1:7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</row>
    <row r="241" spans="1:7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</row>
    <row r="242" spans="1:7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</row>
    <row r="243" spans="1:7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</row>
    <row r="244" spans="1:7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</row>
    <row r="245" spans="1:7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</row>
    <row r="246" spans="1:7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</row>
    <row r="247" spans="1:7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</row>
    <row r="248" spans="1:7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</row>
    <row r="249" spans="1:7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</row>
    <row r="250" spans="1:7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</row>
    <row r="251" spans="1:7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</row>
    <row r="252" spans="1:7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</row>
    <row r="253" spans="1:7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</row>
    <row r="254" spans="1:7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</row>
    <row r="255" spans="1:7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</row>
    <row r="256" spans="1:7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</row>
    <row r="257" spans="1:7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</row>
    <row r="258" spans="1:7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</row>
    <row r="259" spans="1:7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</row>
    <row r="260" spans="1:7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</row>
    <row r="261" spans="1:7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</row>
    <row r="262" spans="1:7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</row>
    <row r="263" spans="1:7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</row>
    <row r="264" spans="1:7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</row>
    <row r="265" spans="1:7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</row>
    <row r="266" spans="1:7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</row>
    <row r="267" spans="1:7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</row>
    <row r="268" spans="1:7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</row>
    <row r="269" spans="1:7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</row>
    <row r="270" spans="1:7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</row>
    <row r="271" spans="1:7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</row>
    <row r="272" spans="1:7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</row>
    <row r="273" spans="1:7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</row>
    <row r="274" spans="1:7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</row>
    <row r="275" spans="1:7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</row>
    <row r="276" spans="1:7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</row>
    <row r="277" spans="1:7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</row>
    <row r="278" spans="1:7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</row>
    <row r="279" spans="1:7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</row>
    <row r="280" spans="1:7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</row>
    <row r="281" spans="1:7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</row>
    <row r="282" spans="1:7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</row>
    <row r="283" spans="1:7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</row>
    <row r="284" spans="1:7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</row>
    <row r="285" spans="1:7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</row>
    <row r="286" spans="1:7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</row>
    <row r="287" spans="1:7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</row>
    <row r="288" spans="1:7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</row>
    <row r="289" spans="1:7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</row>
    <row r="290" spans="1:7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</row>
    <row r="291" spans="1:7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</row>
    <row r="292" spans="1:7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</row>
    <row r="293" spans="1:7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</row>
    <row r="294" spans="1:7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</row>
    <row r="295" spans="1:7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</row>
    <row r="296" spans="1:7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</row>
    <row r="297" spans="1:7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</row>
    <row r="298" spans="1:7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</row>
    <row r="299" spans="1:7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</row>
    <row r="300" spans="1:7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</row>
    <row r="301" spans="1:7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</row>
    <row r="302" spans="1:7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</row>
    <row r="303" spans="1:7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</row>
    <row r="304" spans="1:7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</row>
    <row r="305" spans="1:7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</row>
    <row r="306" spans="1:7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</row>
    <row r="307" spans="1:7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</row>
    <row r="308" spans="1:7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</row>
    <row r="309" spans="1:7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</row>
    <row r="310" spans="1:7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</row>
    <row r="311" spans="1:7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</row>
    <row r="312" spans="1:7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</row>
    <row r="313" spans="1:7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</row>
    <row r="314" spans="1:7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</row>
    <row r="315" spans="1:7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</row>
    <row r="316" spans="1:7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</row>
    <row r="317" spans="1:7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</row>
    <row r="318" spans="1:7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</row>
    <row r="319" spans="1:7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</row>
    <row r="320" spans="1:7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</row>
    <row r="321" spans="1:7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</row>
    <row r="322" spans="1:7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</row>
    <row r="323" spans="1:7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</row>
    <row r="324" spans="1:7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</row>
    <row r="325" spans="1:7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</row>
    <row r="326" spans="1:7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</row>
    <row r="327" spans="1:7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</row>
    <row r="328" spans="1:7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</row>
    <row r="329" spans="1:7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</row>
    <row r="330" spans="1:7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</row>
    <row r="331" spans="1:7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</row>
    <row r="332" spans="1:7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</row>
    <row r="333" spans="1:7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</row>
    <row r="334" spans="1:7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</row>
    <row r="335" spans="1:7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</row>
    <row r="336" spans="1:7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</row>
    <row r="337" spans="1:7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</row>
    <row r="338" spans="1:7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</row>
    <row r="339" spans="1:7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</row>
    <row r="340" spans="1:7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</row>
    <row r="341" spans="1:7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</row>
    <row r="342" spans="1:7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</row>
    <row r="343" spans="1:7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</row>
    <row r="344" spans="1:7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</row>
    <row r="345" spans="1:7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</row>
    <row r="346" spans="1:7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</row>
    <row r="347" spans="1:7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</row>
    <row r="348" spans="1:7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</row>
    <row r="349" spans="1:7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</row>
    <row r="350" spans="1:7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</row>
    <row r="351" spans="1:7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</row>
    <row r="352" spans="1:7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</row>
    <row r="353" spans="1:7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</row>
    <row r="354" spans="1:7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</row>
    <row r="355" spans="1:7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</row>
    <row r="356" spans="1:7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</row>
    <row r="357" spans="1:7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</row>
    <row r="358" spans="1:7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</row>
    <row r="359" spans="1:7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</row>
    <row r="360" spans="1:7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</row>
    <row r="361" spans="1:7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</row>
    <row r="362" spans="1:7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</row>
    <row r="363" spans="1:7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</row>
    <row r="364" spans="1:7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</row>
    <row r="365" spans="1:7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</row>
    <row r="366" spans="1:7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</row>
    <row r="367" spans="1:7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</row>
    <row r="368" spans="1:7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</row>
    <row r="369" spans="1:7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</row>
    <row r="370" spans="1:7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</row>
    <row r="371" spans="1:7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</row>
    <row r="372" spans="1:7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</row>
    <row r="373" spans="1:7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</row>
    <row r="374" spans="1:7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</row>
    <row r="375" spans="1:7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</row>
    <row r="376" spans="1:7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</row>
    <row r="377" spans="1:7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</row>
    <row r="378" spans="1:7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</row>
    <row r="379" spans="1:7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</row>
    <row r="380" spans="1:7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</row>
    <row r="381" spans="1:7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</row>
    <row r="382" spans="1:7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</row>
    <row r="383" spans="1:7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</row>
    <row r="384" spans="1:7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</row>
    <row r="385" spans="1:7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</row>
    <row r="386" spans="1:7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</row>
    <row r="387" spans="1:7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</row>
    <row r="388" spans="1:7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</row>
    <row r="389" spans="1:7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</row>
    <row r="390" spans="1:7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</row>
    <row r="391" spans="1:7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</row>
    <row r="392" spans="1:7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</row>
    <row r="393" spans="1:7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</row>
    <row r="394" spans="1:7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</row>
    <row r="395" spans="1:7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</row>
    <row r="396" spans="1:7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</row>
    <row r="397" spans="1:7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</row>
    <row r="398" spans="1:7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</row>
    <row r="399" spans="1:7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</row>
    <row r="400" spans="1:7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</row>
    <row r="401" spans="1:7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</row>
    <row r="402" spans="1:7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</row>
    <row r="403" spans="1:7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</row>
    <row r="404" spans="1:7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</row>
    <row r="405" spans="1:7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</row>
    <row r="406" spans="1:7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</row>
    <row r="407" spans="1:7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</row>
    <row r="408" spans="1:7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</row>
    <row r="409" spans="1:7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</row>
    <row r="410" spans="1:7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</row>
    <row r="411" spans="1:7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</row>
    <row r="412" spans="1:7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</row>
    <row r="413" spans="1:7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</row>
    <row r="414" spans="1:7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</row>
    <row r="415" spans="1:7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</row>
    <row r="416" spans="1:7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</row>
    <row r="417" spans="1:7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</row>
    <row r="418" spans="1:7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</row>
    <row r="419" spans="1:7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</row>
    <row r="420" spans="1:7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</row>
    <row r="421" spans="1:7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</row>
    <row r="422" spans="1:7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</row>
    <row r="423" spans="1:7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</row>
    <row r="424" spans="1:7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</row>
    <row r="425" spans="1:7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</row>
    <row r="426" spans="1:7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</row>
    <row r="427" spans="1:7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</row>
    <row r="428" spans="1:7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</row>
    <row r="429" spans="1:7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</row>
    <row r="430" spans="1:7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</row>
    <row r="431" spans="1:7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</row>
    <row r="432" spans="1:7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</row>
    <row r="433" spans="1:7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</row>
    <row r="434" spans="1:7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</row>
    <row r="435" spans="1:7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</row>
    <row r="436" spans="1:7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</row>
    <row r="437" spans="1:7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</row>
    <row r="438" spans="1:7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</row>
    <row r="439" spans="1:7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</row>
    <row r="440" spans="1:7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</row>
    <row r="441" spans="1:7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</row>
    <row r="442" spans="1:7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</row>
    <row r="443" spans="1:7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</row>
    <row r="444" spans="1:7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</row>
    <row r="445" spans="1:7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</row>
    <row r="446" spans="1:7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</row>
    <row r="447" spans="1:7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</row>
    <row r="448" spans="1:7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</row>
    <row r="449" spans="1:7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</row>
    <row r="450" spans="1:7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</row>
    <row r="451" spans="1:7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</row>
    <row r="452" spans="1:7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</row>
    <row r="453" spans="1:7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</row>
    <row r="454" spans="1:7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</row>
    <row r="455" spans="1:7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</row>
    <row r="456" spans="1:7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</row>
    <row r="457" spans="1:7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</row>
    <row r="458" spans="1:7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</row>
    <row r="459" spans="1:7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</row>
    <row r="460" spans="1:7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</row>
    <row r="461" spans="1:7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</row>
    <row r="462" spans="1:7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</row>
    <row r="463" spans="1:7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</row>
    <row r="464" spans="1:7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</row>
    <row r="465" spans="1:7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</row>
    <row r="466" spans="1:7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</row>
    <row r="467" spans="1:7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</row>
    <row r="468" spans="1:7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</row>
    <row r="469" spans="1:7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</row>
    <row r="470" spans="1:7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</row>
    <row r="471" spans="1:7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</row>
    <row r="472" spans="1:7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</row>
    <row r="473" spans="1:7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</row>
    <row r="474" spans="1:7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</row>
    <row r="475" spans="1:7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</row>
    <row r="476" spans="1:7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</row>
    <row r="477" spans="1:7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</row>
    <row r="478" spans="1:7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</row>
    <row r="479" spans="1:7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</row>
    <row r="480" spans="1:7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</row>
    <row r="481" spans="1:7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</row>
    <row r="482" spans="1:7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</row>
    <row r="483" spans="1:7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</row>
    <row r="484" spans="1:7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</row>
    <row r="485" spans="1:7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</row>
    <row r="486" spans="1:7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</row>
    <row r="487" spans="1:7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</row>
    <row r="488" spans="1:7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</row>
    <row r="489" spans="1:7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</row>
    <row r="490" spans="1:7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</row>
    <row r="491" spans="1:7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</row>
    <row r="492" spans="1:7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</row>
    <row r="493" spans="1:7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</row>
    <row r="494" spans="1:7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</row>
    <row r="495" spans="1:7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</row>
    <row r="496" spans="1:7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</row>
    <row r="497" spans="1:7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</row>
    <row r="498" spans="1:7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</row>
    <row r="499" spans="1:7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</row>
    <row r="500" spans="1:7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</row>
    <row r="501" spans="1:7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</row>
    <row r="502" spans="1:7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</row>
    <row r="503" spans="1:7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</row>
    <row r="504" spans="1:7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</row>
    <row r="505" spans="1:7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</row>
    <row r="506" spans="1:7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</row>
    <row r="507" spans="1:7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</row>
    <row r="508" spans="1:7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</row>
    <row r="509" spans="1:7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</row>
    <row r="510" spans="1:7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</row>
    <row r="511" spans="1:7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</row>
    <row r="512" spans="1:7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</row>
    <row r="513" spans="1:7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</row>
    <row r="514" spans="1:7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</row>
    <row r="515" spans="1:7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</row>
    <row r="516" spans="1:7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</row>
    <row r="517" spans="1:7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</row>
    <row r="518" spans="1:7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</row>
    <row r="519" spans="1:7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</row>
    <row r="520" spans="1:7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</row>
    <row r="521" spans="1:7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</row>
    <row r="522" spans="1:7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</row>
    <row r="523" spans="1:7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</row>
    <row r="524" spans="1:7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</row>
    <row r="525" spans="1:7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</row>
    <row r="526" spans="1:7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</row>
    <row r="527" spans="1:7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</row>
    <row r="528" spans="1:7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</row>
    <row r="529" spans="1:7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</row>
    <row r="530" spans="1:7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</row>
    <row r="531" spans="1:7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</row>
    <row r="532" spans="1:7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</row>
    <row r="533" spans="1:7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</row>
    <row r="534" spans="1:7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</row>
    <row r="535" spans="1:7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</row>
    <row r="536" spans="1:7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</row>
    <row r="537" spans="1:7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</row>
    <row r="538" spans="1:7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</row>
    <row r="539" spans="1:7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</row>
    <row r="540" spans="1:7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</row>
    <row r="541" spans="1:7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</row>
    <row r="542" spans="1:7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</row>
    <row r="543" spans="1:7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</row>
    <row r="544" spans="1:7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</row>
    <row r="545" spans="1:7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</row>
    <row r="546" spans="1:7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</row>
    <row r="547" spans="1:7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</row>
    <row r="548" spans="1:7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</row>
    <row r="549" spans="1:7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</row>
    <row r="550" spans="1:7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</row>
    <row r="551" spans="1:7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</row>
    <row r="552" spans="1:7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</row>
    <row r="553" spans="1:7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</row>
    <row r="554" spans="1:7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</row>
    <row r="555" spans="1:7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</row>
    <row r="556" spans="1:7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</row>
    <row r="557" spans="1:7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</row>
    <row r="558" spans="1:7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</row>
    <row r="559" spans="1:7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</row>
    <row r="560" spans="1:7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</row>
    <row r="561" spans="1:7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</row>
    <row r="562" spans="1:7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</row>
    <row r="563" spans="1:7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</row>
    <row r="564" spans="1:7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</row>
    <row r="565" spans="1:7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</row>
    <row r="566" spans="1:7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</row>
    <row r="567" spans="1:7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</row>
    <row r="568" spans="1:7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</row>
    <row r="569" spans="1:7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</row>
    <row r="570" spans="1:7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</row>
    <row r="571" spans="1:7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</row>
    <row r="572" spans="1:7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</row>
    <row r="573" spans="1:7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</row>
    <row r="574" spans="1:7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</row>
    <row r="575" spans="1:7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</row>
    <row r="576" spans="1:7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</row>
    <row r="577" spans="1:7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</row>
    <row r="578" spans="1:7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</row>
    <row r="579" spans="1:7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</row>
    <row r="580" spans="1:7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</row>
    <row r="581" spans="1:7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</row>
    <row r="582" spans="1:7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</row>
    <row r="583" spans="1:7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</row>
    <row r="584" spans="1:7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</row>
    <row r="585" spans="1:7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</row>
    <row r="586" spans="1:7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</row>
    <row r="587" spans="1:7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</row>
    <row r="588" spans="1:7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</row>
    <row r="589" spans="1:7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</row>
    <row r="590" spans="1:7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</row>
    <row r="591" spans="1:7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</row>
    <row r="592" spans="1:7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</row>
    <row r="593" spans="1:7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</row>
    <row r="594" spans="1:7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</row>
    <row r="595" spans="1:7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</row>
    <row r="596" spans="1:7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</row>
    <row r="597" spans="1:7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</row>
    <row r="598" spans="1:7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</row>
    <row r="599" spans="1:7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</row>
    <row r="600" spans="1:7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</row>
    <row r="601" spans="1:7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</row>
    <row r="602" spans="1:7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</row>
    <row r="603" spans="1:7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</row>
    <row r="604" spans="1:7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</row>
    <row r="605" spans="1:7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</row>
    <row r="606" spans="1:7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</row>
    <row r="607" spans="1:7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</row>
    <row r="608" spans="1:7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</row>
    <row r="609" spans="1:7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</row>
    <row r="610" spans="1:7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</row>
    <row r="611" spans="1:7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</row>
    <row r="612" spans="1:7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</row>
    <row r="613" spans="1:7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</row>
    <row r="614" spans="1:7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</row>
    <row r="615" spans="1:7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</row>
    <row r="616" spans="1:7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</row>
    <row r="617" spans="1:7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</row>
    <row r="618" spans="1:7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</row>
    <row r="619" spans="1:7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</row>
    <row r="620" spans="1:7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</row>
    <row r="621" spans="1:7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</row>
    <row r="622" spans="1:7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</row>
    <row r="623" spans="1:7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</row>
    <row r="624" spans="1:7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</row>
    <row r="625" spans="1:7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</row>
    <row r="626" spans="1:7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</row>
    <row r="627" spans="1:7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</row>
    <row r="628" spans="1:7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</row>
    <row r="629" spans="1:7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</row>
    <row r="630" spans="1:7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</row>
    <row r="631" spans="1:7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</row>
    <row r="632" spans="1:7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</row>
    <row r="633" spans="1:7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</row>
    <row r="634" spans="1:7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</row>
    <row r="635" spans="1:7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</row>
    <row r="636" spans="1:7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</row>
    <row r="637" spans="1:7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</row>
    <row r="638" spans="1:7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</row>
    <row r="639" spans="1:7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</row>
    <row r="640" spans="1:7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</row>
    <row r="641" spans="1:7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</row>
    <row r="642" spans="1:7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</row>
    <row r="643" spans="1:7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</row>
    <row r="644" spans="1:7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</row>
    <row r="645" spans="1:7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</row>
    <row r="646" spans="1:7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</row>
    <row r="647" spans="1:7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</row>
    <row r="648" spans="1:7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</row>
    <row r="649" spans="1:7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</row>
    <row r="650" spans="1:7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</row>
    <row r="651" spans="1:7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</row>
    <row r="652" spans="1:7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</row>
    <row r="653" spans="1:7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</row>
    <row r="654" spans="1:7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</row>
    <row r="655" spans="1:7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</row>
    <row r="656" spans="1:7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</row>
    <row r="657" spans="1:7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</row>
    <row r="658" spans="1:7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</row>
    <row r="659" spans="1:7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</row>
    <row r="660" spans="1:7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</row>
    <row r="661" spans="1:7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</row>
    <row r="662" spans="1:7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</row>
    <row r="663" spans="1:7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</row>
    <row r="664" spans="1:7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</row>
    <row r="665" spans="1:7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</row>
    <row r="666" spans="1:7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</row>
    <row r="667" spans="1:7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</row>
    <row r="668" spans="1:7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</row>
    <row r="669" spans="1:7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</row>
    <row r="670" spans="1:7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</row>
    <row r="671" spans="1:7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</row>
    <row r="672" spans="1:7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</row>
    <row r="673" spans="1:7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</row>
    <row r="674" spans="1:7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</row>
    <row r="675" spans="1:7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</row>
    <row r="676" spans="1:7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</row>
    <row r="677" spans="1:7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</row>
    <row r="678" spans="1:7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</row>
    <row r="679" spans="1:7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</row>
    <row r="680" spans="1:7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</row>
    <row r="681" spans="1:7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</row>
    <row r="682" spans="1:7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</row>
    <row r="683" spans="1:7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</row>
    <row r="684" spans="1:7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</row>
    <row r="685" spans="1:7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</row>
    <row r="686" spans="1:7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</row>
    <row r="687" spans="1:7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</row>
    <row r="688" spans="1:7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</row>
    <row r="689" spans="1:7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</row>
    <row r="690" spans="1:7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</row>
    <row r="691" spans="1:7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</row>
    <row r="692" spans="1:7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</row>
    <row r="693" spans="1:7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</row>
    <row r="694" spans="1:7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</row>
    <row r="695" spans="1:7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</row>
    <row r="696" spans="1:7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</row>
    <row r="697" spans="1:7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</row>
    <row r="698" spans="1:7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</row>
    <row r="699" spans="1:7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</row>
    <row r="700" spans="1:7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</row>
    <row r="701" spans="1:7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</row>
    <row r="702" spans="1:7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</row>
    <row r="703" spans="1:7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</row>
    <row r="704" spans="1:7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</row>
    <row r="705" spans="1:7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</row>
    <row r="706" spans="1:7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</row>
    <row r="707" spans="1:7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</row>
    <row r="708" spans="1:7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</row>
    <row r="709" spans="1:7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</row>
    <row r="710" spans="1:7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</row>
    <row r="711" spans="1:7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</row>
    <row r="712" spans="1:7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</row>
    <row r="713" spans="1:7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</row>
    <row r="714" spans="1:7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</row>
    <row r="715" spans="1:7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</row>
    <row r="716" spans="1:7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</row>
    <row r="717" spans="1:7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</row>
    <row r="718" spans="1:7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</row>
    <row r="719" spans="1:7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</row>
    <row r="720" spans="1:7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</row>
    <row r="721" spans="1:7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</row>
    <row r="722" spans="1:7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</row>
    <row r="723" spans="1:7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</row>
    <row r="724" spans="1:7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</row>
    <row r="725" spans="1:7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</row>
    <row r="726" spans="1:7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</row>
    <row r="727" spans="1:7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</row>
    <row r="728" spans="1:7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</row>
    <row r="729" spans="1:7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</row>
    <row r="730" spans="1:7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</row>
    <row r="731" spans="1:7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</row>
    <row r="732" spans="1:7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</row>
    <row r="733" spans="1:7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</row>
    <row r="734" spans="1:7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</row>
    <row r="735" spans="1:7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</row>
    <row r="736" spans="1:7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</row>
    <row r="737" spans="1:7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</row>
    <row r="738" spans="1:7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</row>
    <row r="739" spans="1:7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</row>
    <row r="740" spans="1:7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</row>
    <row r="741" spans="1:7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</row>
    <row r="742" spans="1:7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</row>
    <row r="743" spans="1:7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</row>
    <row r="744" spans="1:7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</row>
    <row r="745" spans="1:7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</row>
    <row r="746" spans="1:7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</row>
    <row r="747" spans="1:7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</row>
    <row r="748" spans="1:7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</row>
    <row r="749" spans="1:7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</row>
    <row r="750" spans="1:7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</row>
    <row r="751" spans="1:7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</row>
    <row r="752" spans="1:7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</row>
    <row r="753" spans="1:7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</row>
    <row r="754" spans="1:7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</row>
    <row r="755" spans="1:7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</row>
    <row r="756" spans="1:7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</row>
    <row r="757" spans="1:7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</row>
    <row r="758" spans="1:7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</row>
    <row r="759" spans="1:7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</row>
    <row r="760" spans="1:7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</row>
    <row r="761" spans="1:7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</row>
    <row r="762" spans="1:7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</row>
    <row r="763" spans="1:7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</row>
    <row r="764" spans="1:7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</row>
    <row r="765" spans="1:7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</row>
    <row r="766" spans="1:7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</row>
    <row r="767" spans="1:7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</row>
    <row r="768" spans="1:7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</row>
    <row r="769" spans="1:7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</row>
    <row r="770" spans="1:7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</row>
    <row r="771" spans="1:7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</row>
    <row r="772" spans="1:7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</row>
    <row r="773" spans="1:7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</row>
    <row r="774" spans="1:7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</row>
    <row r="775" spans="1:7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</row>
    <row r="776" spans="1:7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</row>
    <row r="777" spans="1:7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</row>
    <row r="778" spans="1:7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</v>
      </c>
    </row>
    <row r="779" spans="1:7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</row>
    <row r="780" spans="1:7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</row>
    <row r="781" spans="1:7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</row>
    <row r="782" spans="1:7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</row>
    <row r="783" spans="1:7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</row>
    <row r="784" spans="1:7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</row>
    <row r="785" spans="1:7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</row>
    <row r="786" spans="1:7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</row>
    <row r="787" spans="1:7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</row>
    <row r="788" spans="1:7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</row>
    <row r="789" spans="1:7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</row>
    <row r="790" spans="1:7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</row>
    <row r="791" spans="1:7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</row>
    <row r="792" spans="1:7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</row>
    <row r="793" spans="1:7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</row>
    <row r="794" spans="1:7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</row>
    <row r="795" spans="1:7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</row>
    <row r="796" spans="1:7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</row>
    <row r="797" spans="1:7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</row>
    <row r="798" spans="1:7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</row>
    <row r="799" spans="1:7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</row>
    <row r="800" spans="1:7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</row>
    <row r="801" spans="1:7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</row>
    <row r="802" spans="1:7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</row>
    <row r="803" spans="1:7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</row>
    <row r="804" spans="1:7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</row>
    <row r="805" spans="1:7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</row>
    <row r="806" spans="1:7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</row>
    <row r="807" spans="1:7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</row>
    <row r="808" spans="1:7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</row>
    <row r="809" spans="1:7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</row>
    <row r="810" spans="1:7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</row>
    <row r="811" spans="1:7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</row>
    <row r="812" spans="1:7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</row>
    <row r="813" spans="1:7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</row>
    <row r="814" spans="1:7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</row>
    <row r="815" spans="1:7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</row>
    <row r="816" spans="1:7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</row>
    <row r="817" spans="1:7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</row>
    <row r="818" spans="1:7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</row>
    <row r="819" spans="1:7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</row>
    <row r="820" spans="1:7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</row>
    <row r="821" spans="1:7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</row>
    <row r="822" spans="1:7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</row>
    <row r="823" spans="1:7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</row>
    <row r="824" spans="1:7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</row>
    <row r="825" spans="1:7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</row>
    <row r="826" spans="1:7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</row>
    <row r="827" spans="1:7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</row>
    <row r="828" spans="1:7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</row>
    <row r="829" spans="1:7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</row>
    <row r="830" spans="1:7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</row>
    <row r="831" spans="1:7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</row>
    <row r="832" spans="1:7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</row>
    <row r="833" spans="1:7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</row>
    <row r="834" spans="1:7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</row>
    <row r="835" spans="1:7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</row>
    <row r="836" spans="1:7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</row>
    <row r="837" spans="1:7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</row>
    <row r="838" spans="1:7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</row>
    <row r="839" spans="1:7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</row>
    <row r="840" spans="1:7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</row>
    <row r="841" spans="1:7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</row>
    <row r="842" spans="1:7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</row>
    <row r="843" spans="1:7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</row>
    <row r="844" spans="1:7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</row>
    <row r="845" spans="1:7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</row>
    <row r="846" spans="1:7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</row>
    <row r="847" spans="1:7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</row>
    <row r="848" spans="1:7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</row>
    <row r="849" spans="1:7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</row>
    <row r="850" spans="1:7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</row>
    <row r="851" spans="1:7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</row>
    <row r="852" spans="1:7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</row>
    <row r="853" spans="1:7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</row>
    <row r="854" spans="1:7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</row>
    <row r="855" spans="1:7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</row>
    <row r="856" spans="1:7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</row>
    <row r="857" spans="1:7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</row>
    <row r="858" spans="1:7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</row>
    <row r="859" spans="1:7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</row>
    <row r="860" spans="1:7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</row>
    <row r="861" spans="1:7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</row>
    <row r="862" spans="1:7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</row>
    <row r="863" spans="1:7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</row>
    <row r="864" spans="1:7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</row>
    <row r="865" spans="1:7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</row>
    <row r="866" spans="1:7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</row>
    <row r="867" spans="1:7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</row>
    <row r="868" spans="1:7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</row>
    <row r="869" spans="1:7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</row>
    <row r="870" spans="1:7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</row>
    <row r="871" spans="1:7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</row>
    <row r="872" spans="1:7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</row>
    <row r="873" spans="1:7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</row>
    <row r="874" spans="1:7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</row>
    <row r="875" spans="1:7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</row>
    <row r="876" spans="1:7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</row>
    <row r="877" spans="1:7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</row>
    <row r="878" spans="1:7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</row>
    <row r="879" spans="1:7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</row>
    <row r="880" spans="1:7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</row>
    <row r="881" spans="1:7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</row>
    <row r="882" spans="1:7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</row>
    <row r="883" spans="1:7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</row>
    <row r="884" spans="1:7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</row>
    <row r="885" spans="1:7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</row>
    <row r="886" spans="1:7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</row>
    <row r="887" spans="1:7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</row>
    <row r="888" spans="1:7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</row>
    <row r="889" spans="1:7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</row>
    <row r="890" spans="1:7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</row>
    <row r="891" spans="1:7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</row>
    <row r="892" spans="1:7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</row>
    <row r="893" spans="1:7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</row>
    <row r="894" spans="1:7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</row>
    <row r="895" spans="1:7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</row>
    <row r="896" spans="1:7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</row>
    <row r="897" spans="1:7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</row>
    <row r="898" spans="1:7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</row>
    <row r="899" spans="1:7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</row>
    <row r="900" spans="1:7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</row>
    <row r="901" spans="1:7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</row>
    <row r="902" spans="1:7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</row>
    <row r="903" spans="1:7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</row>
    <row r="904" spans="1:7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</row>
    <row r="905" spans="1:7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</row>
    <row r="906" spans="1:7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</row>
    <row r="907" spans="1:7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</row>
    <row r="908" spans="1:7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</row>
    <row r="909" spans="1:7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</row>
    <row r="910" spans="1:7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</row>
    <row r="911" spans="1:7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</row>
    <row r="912" spans="1:7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</row>
    <row r="913" spans="1:7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</row>
    <row r="914" spans="1:7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</row>
    <row r="915" spans="1:7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</row>
    <row r="916" spans="1:7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</row>
    <row r="917" spans="1:7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</row>
    <row r="918" spans="1:7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</row>
    <row r="919" spans="1:7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</row>
    <row r="920" spans="1:7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</row>
    <row r="921" spans="1:7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</row>
    <row r="922" spans="1:7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</row>
    <row r="923" spans="1:7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</row>
    <row r="924" spans="1:7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</row>
    <row r="925" spans="1:7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</row>
    <row r="926" spans="1:7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</row>
    <row r="927" spans="1:7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</row>
    <row r="928" spans="1:7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</row>
    <row r="929" spans="1:7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</row>
    <row r="930" spans="1:7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</row>
    <row r="931" spans="1:7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</row>
    <row r="932" spans="1:7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</row>
    <row r="933" spans="1:7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</row>
    <row r="934" spans="1:7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</row>
    <row r="935" spans="1:7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</row>
    <row r="936" spans="1:7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</row>
    <row r="937" spans="1:7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</row>
    <row r="938" spans="1:7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</row>
    <row r="939" spans="1:7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</row>
    <row r="940" spans="1:7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</row>
    <row r="941" spans="1:7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</row>
    <row r="942" spans="1:7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</row>
    <row r="943" spans="1:7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</row>
    <row r="944" spans="1:7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</row>
    <row r="945" spans="1:7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</row>
    <row r="946" spans="1:7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</row>
    <row r="947" spans="1:7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</row>
    <row r="948" spans="1:7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</row>
    <row r="949" spans="1:7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</row>
    <row r="950" spans="1:7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</row>
    <row r="951" spans="1:7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</row>
    <row r="952" spans="1:7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</row>
    <row r="953" spans="1:7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</row>
    <row r="954" spans="1:7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</row>
    <row r="955" spans="1:7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</row>
    <row r="956" spans="1:7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</row>
    <row r="957" spans="1:7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</row>
    <row r="958" spans="1:7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</row>
    <row r="959" spans="1:7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00000007E-2</v>
      </c>
      <c r="G959">
        <v>1.6E-2</v>
      </c>
    </row>
    <row r="960" spans="1:7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</row>
    <row r="961" spans="1:7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</row>
    <row r="962" spans="1:7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</row>
    <row r="963" spans="1:7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</row>
    <row r="964" spans="1:7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</row>
    <row r="965" spans="1:7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</row>
    <row r="966" spans="1:7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</row>
    <row r="967" spans="1:7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</row>
    <row r="968" spans="1:7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</row>
    <row r="969" spans="1:7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</row>
    <row r="970" spans="1:7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</row>
    <row r="971" spans="1:7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</row>
    <row r="972" spans="1:7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</row>
    <row r="973" spans="1:7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</row>
    <row r="974" spans="1:7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</row>
    <row r="975" spans="1:7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</row>
    <row r="976" spans="1:7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</row>
    <row r="977" spans="1:7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</row>
    <row r="978" spans="1:7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</row>
    <row r="979" spans="1:7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</row>
    <row r="980" spans="1:7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</row>
    <row r="981" spans="1:7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</row>
    <row r="982" spans="1:7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</row>
    <row r="983" spans="1:7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</row>
    <row r="984" spans="1:7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</row>
    <row r="985" spans="1:7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</row>
    <row r="986" spans="1:7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</row>
    <row r="987" spans="1:7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</row>
    <row r="988" spans="1:7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</row>
    <row r="989" spans="1:7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</row>
    <row r="990" spans="1:7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</row>
    <row r="991" spans="1:7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</row>
    <row r="992" spans="1:7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</row>
    <row r="993" spans="1:7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</row>
    <row r="994" spans="1:7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</row>
    <row r="995" spans="1:7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</row>
    <row r="996" spans="1:7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</row>
    <row r="997" spans="1:7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</row>
    <row r="998" spans="1:7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</row>
    <row r="999" spans="1:7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</row>
    <row r="1000" spans="1:7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</row>
    <row r="1001" spans="1:7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</row>
    <row r="1002" spans="1:7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</row>
    <row r="1003" spans="1:7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</row>
    <row r="1004" spans="1:7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</row>
    <row r="1005" spans="1:7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</row>
    <row r="1006" spans="1:7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</row>
    <row r="1007" spans="1:7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</row>
    <row r="1008" spans="1:7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</row>
    <row r="1009" spans="1:7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</row>
    <row r="1010" spans="1:7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</row>
    <row r="1011" spans="1:7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</row>
    <row r="1012" spans="1:7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</row>
    <row r="1013" spans="1:7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</row>
    <row r="1014" spans="1:7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</row>
    <row r="1015" spans="1:7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</row>
    <row r="1016" spans="1:7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</row>
    <row r="1017" spans="1:7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</row>
    <row r="1018" spans="1:7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</row>
    <row r="1019" spans="1:7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</row>
    <row r="1020" spans="1:7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</row>
    <row r="1021" spans="1:7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</row>
    <row r="1022" spans="1:7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</row>
    <row r="1023" spans="1:7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</row>
    <row r="1024" spans="1:7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</row>
    <row r="1025" spans="1:7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</row>
    <row r="1026" spans="1:7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</row>
    <row r="1027" spans="1:7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</row>
    <row r="1028" spans="1:7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</row>
    <row r="1029" spans="1:7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</row>
    <row r="1030" spans="1:7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</row>
    <row r="1031" spans="1:7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</row>
    <row r="1032" spans="1:7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</row>
    <row r="1033" spans="1:7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</row>
    <row r="1034" spans="1:7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</row>
    <row r="1035" spans="1:7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</row>
    <row r="1036" spans="1:7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</row>
    <row r="1037" spans="1:7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</row>
    <row r="1038" spans="1:7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</row>
    <row r="1039" spans="1:7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</row>
    <row r="1040" spans="1:7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</row>
    <row r="1041" spans="1:7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</row>
    <row r="1042" spans="1:7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</row>
    <row r="1043" spans="1:7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</row>
    <row r="1044" spans="1:7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</row>
    <row r="1045" spans="1:7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</row>
    <row r="1046" spans="1:7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</row>
    <row r="1047" spans="1:7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</row>
    <row r="1048" spans="1:7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</row>
    <row r="1049" spans="1:7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</row>
    <row r="1050" spans="1:7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</row>
    <row r="1051" spans="1:7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</row>
    <row r="1052" spans="1:7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</row>
    <row r="1053" spans="1:7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</row>
    <row r="1054" spans="1:7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</row>
    <row r="1055" spans="1:7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</row>
    <row r="1056" spans="1:7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</row>
    <row r="1057" spans="1:7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</row>
    <row r="1058" spans="1:7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</row>
    <row r="1059" spans="1:7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</row>
    <row r="1060" spans="1:7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</row>
    <row r="1061" spans="1:7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</row>
    <row r="1062" spans="1:7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</row>
    <row r="1063" spans="1:7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</row>
    <row r="1064" spans="1:7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</row>
    <row r="1065" spans="1:7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</row>
    <row r="1066" spans="1:7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</row>
    <row r="1067" spans="1:7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</row>
    <row r="1068" spans="1:7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</row>
    <row r="1069" spans="1:7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</row>
    <row r="1070" spans="1:7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</row>
    <row r="1071" spans="1:7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</row>
    <row r="1072" spans="1:7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</row>
    <row r="1073" spans="1:7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</row>
    <row r="1074" spans="1:7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</row>
    <row r="1075" spans="1:7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</row>
    <row r="1076" spans="1:7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</row>
    <row r="1077" spans="1:7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</row>
    <row r="1078" spans="1:7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</row>
    <row r="1079" spans="1:7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</row>
    <row r="1080" spans="1:7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</row>
    <row r="1081" spans="1:7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</row>
    <row r="1082" spans="1:7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</row>
    <row r="1083" spans="1:7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</row>
    <row r="1084" spans="1:7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</row>
    <row r="1085" spans="1:7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</row>
    <row r="1086" spans="1:7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</row>
    <row r="1087" spans="1:7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</row>
    <row r="1088" spans="1:7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</row>
    <row r="1089" spans="1:7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</row>
    <row r="1090" spans="1:7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</row>
    <row r="1091" spans="1:7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</row>
    <row r="1092" spans="1:7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</row>
    <row r="1093" spans="1:7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</row>
    <row r="1094" spans="1:7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</row>
    <row r="1095" spans="1:7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</row>
    <row r="1096" spans="1:7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</row>
    <row r="1097" spans="1:7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</row>
    <row r="1098" spans="1:7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</row>
    <row r="1099" spans="1:7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</row>
    <row r="1100" spans="1:7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</row>
    <row r="1101" spans="1:7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</row>
    <row r="1102" spans="1:7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</row>
    <row r="1103" spans="1:7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</row>
    <row r="1104" spans="1:7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</row>
    <row r="1105" spans="1:7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</row>
    <row r="1106" spans="1:7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</row>
    <row r="1107" spans="1:7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</row>
    <row r="1108" spans="1:7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</row>
    <row r="1109" spans="1:7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</row>
    <row r="1110" spans="1:7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</row>
    <row r="1111" spans="1:7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</row>
    <row r="1112" spans="1:7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</row>
    <row r="1113" spans="1:7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</row>
    <row r="1114" spans="1:7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</row>
    <row r="1115" spans="1:7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</row>
    <row r="1116" spans="1:7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</row>
    <row r="1117" spans="1:7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</row>
    <row r="1118" spans="1:7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</row>
    <row r="1119" spans="1:7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</row>
    <row r="1120" spans="1:7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</row>
    <row r="1121" spans="1:7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</row>
    <row r="1122" spans="1:7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</row>
    <row r="1123" spans="1:7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</row>
    <row r="1124" spans="1:7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</row>
    <row r="1125" spans="1:7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</row>
    <row r="1126" spans="1:7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</row>
    <row r="1127" spans="1:7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</row>
    <row r="1128" spans="1:7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</row>
    <row r="1129" spans="1:7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</row>
    <row r="1130" spans="1:7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</row>
    <row r="1131" spans="1:7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</row>
    <row r="1132" spans="1:7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</row>
    <row r="1133" spans="1:7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</row>
    <row r="1134" spans="1:7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</row>
    <row r="1135" spans="1:7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</row>
    <row r="1136" spans="1:7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</row>
    <row r="1137" spans="1:7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</row>
    <row r="1138" spans="1:7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</row>
    <row r="1139" spans="1:7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</row>
    <row r="1140" spans="1:7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</row>
    <row r="1141" spans="1:7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</row>
    <row r="1142" spans="1:7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</row>
    <row r="1143" spans="1:7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</row>
    <row r="1144" spans="1:7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</row>
    <row r="1145" spans="1:7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</row>
    <row r="1146" spans="1:7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</row>
    <row r="1147" spans="1:7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</row>
    <row r="1148" spans="1:7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</row>
    <row r="1149" spans="1:7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</row>
    <row r="1150" spans="1:7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</row>
    <row r="1151" spans="1:7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</row>
    <row r="1152" spans="1:7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</row>
    <row r="1153" spans="1:7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</row>
    <row r="1154" spans="1:7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</row>
    <row r="1155" spans="1:7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</row>
    <row r="1156" spans="1:7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</row>
    <row r="1157" spans="1:7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</row>
    <row r="1158" spans="1:7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</row>
    <row r="1159" spans="1:7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</row>
    <row r="1160" spans="1:7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</row>
    <row r="1161" spans="1:7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</row>
    <row r="1162" spans="1:7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</row>
    <row r="1163" spans="1:7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</row>
    <row r="1164" spans="1:7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</row>
    <row r="1165" spans="1:7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</row>
    <row r="1166" spans="1:7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</row>
    <row r="1167" spans="1:7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</row>
    <row r="1168" spans="1:7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</row>
    <row r="1169" spans="1:7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</row>
    <row r="1170" spans="1:7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</row>
    <row r="1171" spans="1:7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</row>
    <row r="1172" spans="1:7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</row>
    <row r="1173" spans="1:7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</row>
    <row r="1174" spans="1:7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</row>
    <row r="1175" spans="1:7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</row>
    <row r="1176" spans="1:7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</row>
    <row r="1177" spans="1:7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</row>
    <row r="1178" spans="1:7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7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7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7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7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7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7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